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homer\shared\finance_and_administration\Investor Relations\1. Earnings Season\2014_Q2\"/>
    </mc:Choice>
  </mc:AlternateContent>
  <bookViews>
    <workbookView xWindow="-15" yWindow="225" windowWidth="18945" windowHeight="6225" tabRatio="819"/>
  </bookViews>
  <sheets>
    <sheet name="2Q14_Supplemental Metrics" sheetId="16" r:id="rId1"/>
    <sheet name="2Q14_Revenue Information" sheetId="15" r:id="rId2"/>
    <sheet name="2Q14_Non-GAAP Reconciliations" sheetId="14" r:id="rId3"/>
  </sheets>
  <externalReferences>
    <externalReference r:id="rId4"/>
    <externalReference r:id="rId5"/>
    <externalReference r:id="rId6"/>
    <externalReference r:id="rId7"/>
    <externalReference r:id="rId8"/>
  </externalReferences>
  <definedNames>
    <definedName name="_____xlfn.BAHTTEXT" hidden="1">#NAME?</definedName>
    <definedName name="____xlfn.BAHTTEXT" hidden="1">#NAME?</definedName>
    <definedName name="___xlfn.BAHTTEXT" hidden="1">#NAME?</definedName>
    <definedName name="__xlfn.BAHTTEXT" hidden="1">#NAME?</definedName>
    <definedName name="_Key1" hidden="1">[1]JE_Summary!#REF!</definedName>
    <definedName name="_Key2" hidden="1">#REF!</definedName>
    <definedName name="_Sort" hidden="1">'[2]1505'!#REF!</definedName>
    <definedName name="asdf" hidden="1">{#N/A,#N/A,TRUE,"DCF Summary (2)";#N/A,#N/A,TRUE,"DCF Summary";#N/A,"Middle Case Drivers",TRUE,"DCF"}</definedName>
    <definedName name="Balance_Sheet">#REF!</definedName>
    <definedName name="Balance_Sheet_PR">#REF!</definedName>
    <definedName name="Cash_Flows">#REF!</definedName>
    <definedName name="Cash_Flows_PR">#REF!</definedName>
    <definedName name="Cash_Mkt_Securtities_Total">#REF!</definedName>
    <definedName name="Comprehensive_Income">#REF!</definedName>
    <definedName name="data_04">#REF!,#REF!,#REF!,#REF!,#REF!</definedName>
    <definedName name="data_05">#REF!,#REF!,#REF!,#REF!,#REF!,#REF!,#REF!</definedName>
    <definedName name="data_06">#REF!,#REF!,#REF!,#REF!,#REF!,#REF!,#REF!</definedName>
    <definedName name="data_07">#REF!,#REF!,#REF!,#REF!,#REF!,#REF!,#REF!,#REF!,#REF!,#REF!,#REF!,#REF!,#REF!,#REF!,#REF!,#REF!</definedName>
    <definedName name="data_08">#REF!,#REF!,#REF!,#REF!,#REF!,#REF!,#REF!,#REF!,#REF!,#REF!,#REF!,#REF!,#REF!,#REF!,#REF!,#REF!,#REF!,#REF!,#REF!,#REF!,#REF!,#REF!,#REF!,#REF!,#REF!,#REF!,#REF!,#REF!,#REF!,#REF!,#REF!</definedName>
    <definedName name="FN_Acquisitions_Cash_Acquired">#REF!</definedName>
    <definedName name="FN_Acquisitions_Cash_Paid">#REF!</definedName>
    <definedName name="FN_Acquisitions_Purchase_Price_Allocation">#REF!</definedName>
    <definedName name="FN10_Other_LT_Liabilities">#REF!</definedName>
    <definedName name="FN12_Common_Stock_issued">#REF!</definedName>
    <definedName name="FN12_Common_Stock_outstanding">#REF!</definedName>
    <definedName name="FN12_CY_Unrealized_Tax_Benefit">#REF!</definedName>
    <definedName name="FN12_PY_Unrealized_Tax_Benefit">#REF!</definedName>
    <definedName name="FN12_Stockholders_Equity">#REF!</definedName>
    <definedName name="FN13_Segment">#REF!</definedName>
    <definedName name="FN14_EPS_1">#REF!</definedName>
    <definedName name="FN14_EPS_2">#REF!</definedName>
    <definedName name="FN14_Perf_Options_Excluded">#REF!</definedName>
    <definedName name="FN14_Perf_Options_PY">#REF!</definedName>
    <definedName name="FN14_Perf_RSU_PY">#REF!</definedName>
    <definedName name="FN14_Perf_RSUs_excluded">#REF!</definedName>
    <definedName name="FN14_PY_Perf_award_excluded">#REF!</definedName>
    <definedName name="FN14_Total_perf_awards_excluded">#REF!</definedName>
    <definedName name="FN15_Liberty_ownership_exclude_ClassB">#REF!</definedName>
    <definedName name="FN15_Liberty_ownership_Include_ClassB">#REF!</definedName>
    <definedName name="FN15_Liberty_voting_power">#REF!</definedName>
    <definedName name="FN15_Related_Party">#REF!</definedName>
    <definedName name="FN3_Closing_Stock_Price">#REF!</definedName>
    <definedName name="FN3_FV_of_stock_options_vested">#REF!</definedName>
    <definedName name="FN3_Intrinsic_value_stock_options_exercised">#REF!</definedName>
    <definedName name="FN3_Options_issued">#REF!</definedName>
    <definedName name="FN3_Options_WH_for_taxes">#REF!</definedName>
    <definedName name="FN3_PY_FV_options_vested">#REF!</definedName>
    <definedName name="FN3_PY_Intrinsic_value_options_exercised">#REF!</definedName>
    <definedName name="FN3_PY_WA_FV_options_granted">#REF!</definedName>
    <definedName name="FN3_RSU_WA_FV_Granted">#REF!</definedName>
    <definedName name="FN3_RSUs_granted_in_quarter">#REF!</definedName>
    <definedName name="FN3_RSUs_WH_for_tax">#REF!</definedName>
    <definedName name="FN3_WA_FV_options_granted">#REF!</definedName>
    <definedName name="FN4_Financial_Instruments">#REF!</definedName>
    <definedName name="FN4_Financial_Instruments_1">#REF!</definedName>
    <definedName name="FN4_Financial_Instruments_2">#REF!</definedName>
    <definedName name="FN4_Financial_Instruments_3">#REF!</definedName>
    <definedName name="FN4_Financial_Instruments_4">#REF!</definedName>
    <definedName name="FN4_FV_mkt_unrealized_position">#REF!</definedName>
    <definedName name="FN4_GainLoss_Fwd_Contracts">#REF!</definedName>
    <definedName name="FN4_PY_GainLoss_Fwd_Contracts">#REF!</definedName>
    <definedName name="FN4_Unrealized_loss_position">#REF!</definedName>
    <definedName name="FN5_PPE">#REF!</definedName>
    <definedName name="FN6_CY_Amortization_Exp">#REF!</definedName>
    <definedName name="FN6_GW_Intangibles_1">#REF!</definedName>
    <definedName name="FN6_GW_Intangibles_2">#REF!</definedName>
    <definedName name="FN6_GW_Intangibles_3">#REF!</definedName>
    <definedName name="FN6_GW_Intangibles_4">#REF!</definedName>
    <definedName name="FN6_PY_Amortization_Exp">#REF!</definedName>
    <definedName name="FN7_BOA_CNY_Credit_Facility">#REF!</definedName>
    <definedName name="FN7_CY_Amort_deferred_financing">#REF!</definedName>
    <definedName name="FN7_CY_Credit_Facility_OS">#REF!</definedName>
    <definedName name="FN7_CY_Interest_exp_Three_Months_Ending">#REF!</definedName>
    <definedName name="FN7_CY_Interest_exp_YTD">#REF!</definedName>
    <definedName name="FN7_Debt_1">#REF!</definedName>
    <definedName name="FN7_Debt_2">#REF!</definedName>
    <definedName name="FN7_Euro_spread_rate">#REF!</definedName>
    <definedName name="FN7_JPM_CNY_Credit_Facility">#REF!</definedName>
    <definedName name="FN7_LT_deferred_financing">#REF!</definedName>
    <definedName name="FN7_PY_Amort_deferred_financing">#REF!</definedName>
    <definedName name="FN7_PY_Credit_Facility_OS">#REF!</definedName>
    <definedName name="FN7_PY_Interest_Exp_Three_Months_Ending">#REF!</definedName>
    <definedName name="FN7_PY_Interest_Exp_YTD">#REF!</definedName>
    <definedName name="FN7_ST_deferred_financing">#REF!</definedName>
    <definedName name="FN9_Accrued_Expenses">#REF!</definedName>
    <definedName name="GAHCRange">GAHCRangeBeg:GAHCRangeEnd</definedName>
    <definedName name="GAHCRangeBeg">OFFSET([3]!prnOrigin,MATCH("Expedia.com G&amp;A",[3]!prnFunction,0)+1,5)</definedName>
    <definedName name="GAHCRangeEnd">OFFSET([3]!prnOrigin,MATCH("Expedia.com G&amp;A Total",[3]!prnFunction,0)+1,5)</definedName>
    <definedName name="GARange">GARangeBeg:GARangeEnd</definedName>
    <definedName name="GARange1">GARange1Beg:GARange1End</definedName>
    <definedName name="GARange1Beg">OFFSET([3]!prnOrigin,MATCH("G&amp;A/Mgmt - Expedia.com",[3]!prnFunctionDetail,0)+1,4)</definedName>
    <definedName name="GARange1End">OFFSET([3]!prnOrigin,MATCH("G&amp;A/Mgmt - Expedia.com Total",[3]!prnFunctionDetail,0)+1,4)</definedName>
    <definedName name="GARangeBeg">OFFSET([3]!prnOrigin,MATCH("G&amp;A/Mgmt - Expedia.com",[3]!prnFunctionDetail,0)+1,3)</definedName>
    <definedName name="GARangeEnd">OFFSET([3]!prnOrigin,MATCH("G&amp;A/Mgmt - Expedia.com Total",[3]!prnFunctionDetail,0)+1,3)</definedName>
    <definedName name="GARangeEnd2">OFFSET([3]!prnOrigin,MATCH("G&amp;A/Mgmt - Expedia.com Total",[3]!prnFunctionDetail,0)+1,3)</definedName>
    <definedName name="IntlHCRange">IntlHCRangeBeg:IntlHCRangeEnd</definedName>
    <definedName name="IntlHCRangeBeg">OFFSET([3]!prnOrigin,MATCH("INTL - Expedia.com",[3]!prnFunctionDetail,0)+1,5)</definedName>
    <definedName name="IntlHCRangeEnd">OFFSET([3]!prnOrigin,MATCH("INTL - Expedia.com Total",[3]!prnFunctionDetail,0)+1,5)</definedName>
    <definedName name="IntlMktgRange">IntlMktgRangeBeg:IntlMktgRangeEnd</definedName>
    <definedName name="IntlMktgRangeBeg">OFFSET([3]!prnOrigin,MATCH("INTL - Expedia.com",[3]!prnFunctionDetail,0)+1,2)</definedName>
    <definedName name="IntlMktgRangeEnd">OFFSET([3]!prnOrigin,MATCH("INTL - Expedia.com Total",[3]!prnFunctionDetail,0)+1,2)</definedName>
    <definedName name="IntlRange">IntlRangeBeg:IntlRangeEnd</definedName>
    <definedName name="IntlRange1">IntlRange1Beg:IntlRange1End</definedName>
    <definedName name="IntlRange1Beg">OFFSET([3]!prnOrigin,MATCH("INTL - Expedia.com",[3]!prnFunctionDetail,0)+1,4)</definedName>
    <definedName name="IntlRange1End">OFFSET([3]!prnOrigin,MATCH("INTL - Expedia.com Total",[3]!prnFunctionDetail,0)+1,4)</definedName>
    <definedName name="IntlRangeBeg">OFFSET([3]!prnOrigin,MATCH("INTL - Expedia.com",[3]!prnFunctionDetail,0)+1,3)</definedName>
    <definedName name="IntlRangeEnd">OFFSET([3]!prnOrigin,MATCH("INTL - Expedia.com Total",[3]!prnFunctionDetail,0)+1,3)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852.598020833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istOffset" hidden="1">1</definedName>
    <definedName name="MDA_Adjusted_EBITDA_TABLE">#REF!</definedName>
    <definedName name="MDA_Amort_Intangibles_Dollar_Change">#REF!</definedName>
    <definedName name="MDA_Amortization_Dollar_Change_YTD">#REF!</definedName>
    <definedName name="MDA_Amortization_Intangibles">#REF!</definedName>
    <definedName name="MDA_attractions">#REF!</definedName>
    <definedName name="MDA_avg_monthly_unique_visitors_via_smartphone_tablet">#REF!</definedName>
    <definedName name="MDA_BL_customer_growth_percentage">#REF!</definedName>
    <definedName name="MDA_BL_subscribers">#REF!</definedName>
    <definedName name="MDA_BL_subscribers_versus_hotel_accommodations">#REF!</definedName>
    <definedName name="MDA_CashMktSecurities_Current_Quarter">#REF!</definedName>
    <definedName name="MDA_CashMktSecurities_Heldby_IntlSubs">#REF!</definedName>
    <definedName name="MDA_CashMktSecurities_PY">#REF!</definedName>
    <definedName name="MDA_Cost_of_Revenue">#REF!</definedName>
    <definedName name="MDA_Cost_Revenue_Dollar_Change">#REF!</definedName>
    <definedName name="MDA_Cost_Revenue_Dollar_Change_YTD">#REF!</definedName>
    <definedName name="MDA_CPC_dollar_change">#REF!</definedName>
    <definedName name="MDA_CPC_dollar_change_YTD">#REF!</definedName>
    <definedName name="MDA_CumulativeUndistributedEarnings">#REF!</definedName>
    <definedName name="MDA_CY_CPC_Percantage_of_Revenue_YTD">'2Q14_Revenue Information'!$AC$40</definedName>
    <definedName name="MDA_CY_CPC_percentage_of_revenue_QTD">'2Q14_Revenue Information'!$AB$40</definedName>
    <definedName name="MDA_CY_Display_Pricing_YTD">#REF!</definedName>
    <definedName name="MDA_CY_HotelShoppers_YTD">#REF!</definedName>
    <definedName name="MDA_CY_Impressions_Sold_YTD">#REF!</definedName>
    <definedName name="MDA_CY_Intl_Rev_Increase_Percentage_YTD">#REF!</definedName>
    <definedName name="MDA_CY_Intl_Rev_Percentage_Increase_QTD">#REF!</definedName>
    <definedName name="MDA_CY_Intl_Revenue_of_total_Revenue_YTD">#REF!</definedName>
    <definedName name="MDA_CY_Intl_Revenue_Percentage">#REF!</definedName>
    <definedName name="MDA_CY_monthly_unique_visitors_via_smartphone_tablet">#REF!</definedName>
    <definedName name="MDA_CY_RevenuePerHotelShoppers_YTD">#REF!</definedName>
    <definedName name="MDA_Depreciation">#REF!</definedName>
    <definedName name="MDA_Depreciation_Dollar_Change">#REF!</definedName>
    <definedName name="MDA_Depreciation_Dollar_Change_YTD">#REF!</definedName>
    <definedName name="MDA_destinations">#REF!</definedName>
    <definedName name="MDA_Display_based_ad_pricing">#REF!</definedName>
    <definedName name="MDA_Display_Based_Revenue_ofTotal_Revenue_YTD">'2Q14_Revenue Information'!$AC$41</definedName>
    <definedName name="MDA_Display_based_revenue_percentage_of_revenue">'2Q14_Revenue Information'!$AB$41</definedName>
    <definedName name="MDA_Display_dollar_change">#REF!</definedName>
    <definedName name="MDA_Display_Dollar_Change_YTD">#REF!</definedName>
    <definedName name="MDA_Facebook_users">#REF!</definedName>
    <definedName name="MDA_Financing_activities_Dollar_change">#REF!</definedName>
    <definedName name="MDA_GA_Dollar_Change">#REF!</definedName>
    <definedName name="MDA_GA_Dollar_Change_YTD">#REF!</definedName>
    <definedName name="MDA_General_Administrative">#REF!</definedName>
    <definedName name="MDA_Geo_Region">#REF!</definedName>
    <definedName name="MDA_hotel_shoppers">#REF!</definedName>
    <definedName name="MDA_hotels_accommodations">#REF!</definedName>
    <definedName name="MDA_Impressions_sold">#REF!</definedName>
    <definedName name="MDA_Interest_Expense">#REF!</definedName>
    <definedName name="MDA_International_revenue">#REF!</definedName>
    <definedName name="MDA_Intl_Revenue_Increase">#REF!</definedName>
    <definedName name="MDA_Intl_Revenue_Increase_YTD">#REF!</definedName>
    <definedName name="MDA_Intl_Revenue_Percentage_increase">#REF!</definedName>
    <definedName name="MDA_Investing_Activities_Dollar_Change">#REF!</definedName>
    <definedName name="MDA_Mobile_App_downloads">#REF!</definedName>
    <definedName name="MDA_Monthly_unique_users">#REF!</definedName>
    <definedName name="MDA_Operating_Activity_Dollar_Change">#REF!</definedName>
    <definedName name="MDA_Operating_Cash_Percantage_Change">#REF!</definedName>
    <definedName name="MDA_Other_Expense">#REF!</definedName>
    <definedName name="MDA_other_travel_brands_managed_by_Trip">#REF!</definedName>
    <definedName name="MDA_Provision_Income_Taxes">#REF!</definedName>
    <definedName name="MDA_PY_Display_Pricing_QTD">#REF!</definedName>
    <definedName name="MDA_PY_Display_Pricing_YTD">#REF!</definedName>
    <definedName name="MDA_PY_HotelShoppers_QTD">#REF!</definedName>
    <definedName name="MDA_PY_HotelShoppers_YTD">#REF!</definedName>
    <definedName name="MDA_PY_Impression_QTD">#REF!</definedName>
    <definedName name="MDA_PY_Impressions_YTD">#REF!</definedName>
    <definedName name="MDA_PY_Intl_Revenue_of_total_Revenue_YTD">#REF!</definedName>
    <definedName name="MDA_PY_Intl_Revenue_Percentage">#REF!</definedName>
    <definedName name="MDA_PY_monthly_unique_visitors_via_smartphone_tablet">#REF!</definedName>
    <definedName name="MDA_PY_RevenuePerHotelShopper_QTD">#REF!</definedName>
    <definedName name="MDA_PY_RevenuePerHotelShoppers_YTD">#REF!</definedName>
    <definedName name="MDA_restraurants">#REF!</definedName>
    <definedName name="MDA_Results_of_Operations">#REF!</definedName>
    <definedName name="MDA_Revenue">#REF!</definedName>
    <definedName name="MDA_Revenue_Dollar_Change_YTD">#REF!</definedName>
    <definedName name="MDA_revenue_per_hotel_shoppers">#REF!</definedName>
    <definedName name="MDA_Reviews_Opinions">#REF!</definedName>
    <definedName name="MDA_Selling_Marketing">#REF!</definedName>
    <definedName name="MDA_SM_Direct_Cost_Dollar_Change_QTD">#REF!</definedName>
    <definedName name="MDA_SM_Direct_costs_YTD">#REF!</definedName>
    <definedName name="MDA_SM_Personnel_Overhead_Dollar_Change_QTD">#REF!</definedName>
    <definedName name="MDA_SM_PersonnelOverhead_YTD">#REF!</definedName>
    <definedName name="MDA_Smartphone_monetization">#REF!</definedName>
    <definedName name="MDA_Sources_Uses_of_Cash">#REF!</definedName>
    <definedName name="MDA_subscription_dollar_change">#REF!</definedName>
    <definedName name="MDA_Subscription_Dollar_Change_YTD">#REF!</definedName>
    <definedName name="MDA_TC_Dollar_Change">#REF!</definedName>
    <definedName name="MDA_TC_Dollar_Change_YTD">#REF!</definedName>
    <definedName name="MDA_Tech_Content">#REF!</definedName>
    <definedName name="MDA_total_revenue_dollar_change">#REF!</definedName>
    <definedName name="MDA_US_employees_only">#REF!</definedName>
    <definedName name="MDA_Vacation_Rental_Growth_YoY">#REF!</definedName>
    <definedName name="MDA_vacation_rentals">#REF!</definedName>
    <definedName name="MDA_Websites">#REF!</definedName>
    <definedName name="MDA_Worldwide_employees">#REF!</definedName>
    <definedName name="MktgHCRange">MktgHCRangeBeg:MktgHCRangeEnd</definedName>
    <definedName name="MktgHCRangeBeg">OFFSET([3]!prnOrigin,MATCH("Marketing - Expedia.com",[3]!prnFunctionDetail,0)+1,5)</definedName>
    <definedName name="MktgHCRangeEnd">OFFSET([3]!prnOrigin,MATCH("Marketing - Expedia.com Total",[3]!prnFunctionDetail,0)+1,5)</definedName>
    <definedName name="MktgMktgRange">MktgMktgRangeBeg:MktgMktgRangeEnd</definedName>
    <definedName name="MktgMktgRangeBeg">OFFSET([3]!prnOrigin,MATCH("Marketing - Expedia.com",[3]!prnFunctionDetail,0)+1,2)</definedName>
    <definedName name="MktgMktgRangeEnd">OFFSET([3]!prnOrigin,MATCH("Marketing - Expedia.com Total",[3]!prnFunctionDetail,0)+1,2)</definedName>
    <definedName name="MktgRange">MktgRangeBeg:MktgRangeEnd</definedName>
    <definedName name="MktgRangeBeg">OFFSET([3]!prnOrigin,MATCH("Marketing - Expedia.com",[3]!prnFunctionDetail,0)+1,3)</definedName>
    <definedName name="MktgRangeEnd">OFFSET([3]!prnOrigin,MATCH("Marketing - Expedia.com Total",[3]!prnFunctionDetail,0)+1,3)</definedName>
    <definedName name="New">39056.7398842593</definedName>
    <definedName name="Note3_1">#REF!</definedName>
    <definedName name="Note3_2">#REF!</definedName>
    <definedName name="Note3_3">#REF!</definedName>
    <definedName name="Note3_4">#REF!</definedName>
    <definedName name="Note3_5">#REF!</definedName>
    <definedName name="NvsASD">"V2006-08-31"</definedName>
    <definedName name="NvsAutoDrillOk">"VN"</definedName>
    <definedName name="NvsElapsedTime">0.0014120370396995</definedName>
    <definedName name="NvsEndTime">38980.412662037</definedName>
    <definedName name="nVsInstanceHook">"StartUI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PF.."</definedName>
    <definedName name="NvsPanelBusUnit">"V"</definedName>
    <definedName name="NvsPanelEffdt">"V1994-12-31"</definedName>
    <definedName name="NvsPanelSetid">"VSHARE"</definedName>
    <definedName name="NvsReqBU">"V10000"</definedName>
    <definedName name="NvsReqBUOnly">"VN"</definedName>
    <definedName name="NvsStyleNme">"Classical_Original.xls"</definedName>
    <definedName name="NvsTransLed">"VN"</definedName>
    <definedName name="NvsTreeASD">"V2006-08-31"</definedName>
    <definedName name="NvsValTbl.ACCOUNT">"GL_ACCOUNT_TBL"</definedName>
    <definedName name="NvsValTbl.BUSINESS_UNIT">"BUS_UNIT_TBL_GL"</definedName>
    <definedName name="NvsValTbl.CURRENCY_CD">"GL_ACCOUNT_TBL"</definedName>
    <definedName name="NvsValTbl.DEPTID">"DEPT_TBL"</definedName>
    <definedName name="NvsValTbl.OPERATING_UNIT">"OPER_UNIT_TBL"</definedName>
    <definedName name="NvsValTbl.PRODUCT">"PRODUCT_TBL"</definedName>
    <definedName name="NvsValTbl.PROJECT_ID">"PROJECT"</definedName>
    <definedName name="NvsValTbl.SCENARIO">"BD_SCENARIO_TBL"</definedName>
    <definedName name="OpsHCRange">OpsHCRangeBeg:OpsHCRangeEnd</definedName>
    <definedName name="OpsHCRangeBeg">OFFSET([3]!prnOrigin,MATCH("Expedia.com Operations",[3]!prnFunction,0)+1,5)</definedName>
    <definedName name="OpsHCRangeEnd">OFFSET([3]!prnOrigin,MATCH("Expedia.com Operations Total",[3]!prnFunction,0)+1,5)</definedName>
    <definedName name="OpsRange">OpsRangeBeg:OpsRangeEnd</definedName>
    <definedName name="OpsRangeBeg">OFFSET([3]!prnOrigin,MATCH("Operations - Expedia.com",[3]!prnFunctionDetail,0)+1,3)</definedName>
    <definedName name="OpsRangeEnd">OFFSET([3]!prnOrigin,MATCH("Operations - Expedia.com Total",[3]!prnFunctionDetail,0)+1,3)</definedName>
    <definedName name="PressRelease_Adjusted_EBITDA">#REF!</definedName>
    <definedName name="PressRelease_Adjusted_EBITDA_percentage_of_revenue">#REF!</definedName>
    <definedName name="PressRelease_Adjusted_EBITDA_YearOverYear_percentage_change">#REF!</definedName>
    <definedName name="PressRelease_AdjustedEBITDA_Qtr_over_Qtr">#REF!</definedName>
    <definedName name="PressRelease_APAC_percentage_of_total_revenue">'2Q14_Revenue Information'!$AB$27</definedName>
    <definedName name="PressRelease_APAC_Revenue">#REF!</definedName>
    <definedName name="PressRelease_APAC_yearoveryear_percentage_change">#REF!</definedName>
    <definedName name="PressRelease_Cash_Mkt_Securities_Dollar_Change">#REF!</definedName>
    <definedName name="PressRelease_Cash_Mkt_Securities_Total">#REF!</definedName>
    <definedName name="PressRelease_CashMktSecurities_YoY_Dollar_change">#REF!</definedName>
    <definedName name="PressRelease_CF_Operating_percentage_of_revenue">#REF!</definedName>
    <definedName name="PressRelease_CF_Operating_YearOverYear_percentage_change">#REF!</definedName>
    <definedName name="PressRelease_CPC_percentage_change">#REF!</definedName>
    <definedName name="PressRelease_CPC_PY_percentage_of_revenue">'2Q14_Revenue Information'!$W$40</definedName>
    <definedName name="PressRelease_CPC_Revenue">#REF!</definedName>
    <definedName name="PressRelease_CY_AdjustedEBITDA_Margin">#REF!</definedName>
    <definedName name="PressRelease_Diluted_EPS">#REF!</definedName>
    <definedName name="PressRelease_Display_percentage_change">#REF!</definedName>
    <definedName name="PressRelease_Display_Revenue">#REF!</definedName>
    <definedName name="PressRelease_EMEA_percentage_of_total_revenue">'2Q14_Revenue Information'!$AB$26</definedName>
    <definedName name="PressRelease_EMEA_Revenue">#REF!</definedName>
    <definedName name="PressRelease_EMEA_Revenue_yearoveryear_percentage_change">#REF!</definedName>
    <definedName name="PressRelease_Free_CF_percentage_of_revenue">#REF!</definedName>
    <definedName name="PressRelease_Free_CF_Total">#REF!</definedName>
    <definedName name="PressRelease_Free_CF_YearOverYear_percentage_change">#REF!</definedName>
    <definedName name="PressRelease_FreeCF_Qtr_over_Qtr">#REF!</definedName>
    <definedName name="PressRelease_LATAM_percentage_of_total_revenue">'2Q14_Revenue Information'!$AB$28</definedName>
    <definedName name="PressRelease_LATAM_Revenue">#REF!</definedName>
    <definedName name="PressRelease_LATAM_yearoveryear_percentage_change">'2Q14_Revenue Information'!$AB$23</definedName>
    <definedName name="PressRelease_NetIncome_millions">#REF!</definedName>
    <definedName name="PressRelease_NetIncome_percentage_change">#REF!</definedName>
    <definedName name="PressRelease_NetIncome_Qtr_over_Qtr">#REF!</definedName>
    <definedName name="PressRelease_NI_Percentage_Change_YoY">#REF!</definedName>
    <definedName name="PressRelease_NonGAAP_Diluted_EPS">#REF!</definedName>
    <definedName name="PressRelease_NonGAAP_NetIncome">#REF!</definedName>
    <definedName name="PressRelease_NonGAAP_NetIncome_YearOverYear_Change">#REF!</definedName>
    <definedName name="PressRelease_NONGAAPNI_Qtr_over_Qtr">#REF!</definedName>
    <definedName name="PressRelease_NorthAmerica_percentage_of_total_revenue">'2Q14_Revenue Information'!$AB$25</definedName>
    <definedName name="PressRelease_NorthAmerica_revenue">#REF!</definedName>
    <definedName name="PressRelease_NorthAmerica_revenue_yearoveryear_percentage_change">'2Q14_Revenue Information'!$AB$17</definedName>
    <definedName name="PressRelease_Operating_Activities_total">#REF!</definedName>
    <definedName name="PressRelease_Operating_Activity_dollar_change">#REF!</definedName>
    <definedName name="PressRelease_OperatingCF_Qtr_over_Qtr">#REF!</definedName>
    <definedName name="PressRelease_PY_AdjustedEBITDA">#REF!</definedName>
    <definedName name="PressRelease_PY_AdjustedEBITDA_Margin">#REF!</definedName>
    <definedName name="PressRelease_PY_Diluted_EPS">#REF!</definedName>
    <definedName name="PressRelease_PY_Display_of_total_revenue">'2Q14_Revenue Information'!$W$41</definedName>
    <definedName name="PressRelease_PY_GAAP_NetIncome">#REF!</definedName>
    <definedName name="PressRelease_PY_NonGAAP_Diluted_EPS">#REF!</definedName>
    <definedName name="PressRelease_PY_NonGAAP_NetIncome">#REF!</definedName>
    <definedName name="PressRelease_PY_subscription_of_total_revenue">'2Q14_Revenue Information'!$W$42</definedName>
    <definedName name="PressRelease_Revenue_Millions">#REF!</definedName>
    <definedName name="PressRelease_Revenue_percentage_change">#REF!</definedName>
    <definedName name="PressRelease_Revenue_Qtr_over_Qtr">#REF!</definedName>
    <definedName name="PressRelease_Revenue_YearOverYear_Dollar_Increase">#REF!</definedName>
    <definedName name="PressRelease_Revenue_YearOverYear_percentage_change">'2Q14_Revenue Information'!$AB$15</definedName>
    <definedName name="PressRelease_Subscription_CY_of_total_revenue">'2Q14_Revenue Information'!$AB$42</definedName>
    <definedName name="PressRelease_Subscription_percentage_change">#REF!</definedName>
    <definedName name="PressRelease_Subscription_revenue">#REF!</definedName>
    <definedName name="_xlnm.Print_Area" localSheetId="2">'2Q14_Non-GAAP Reconciliations'!$B$5:$AB$56</definedName>
    <definedName name="_xlnm.Print_Area" localSheetId="1">'2Q14_Revenue Information'!$B$5:$AC$42</definedName>
    <definedName name="_xlnm.Print_Area" localSheetId="0">'2Q14_Supplemental Metrics'!$B$5:$AE$57</definedName>
    <definedName name="_xlnm.Print_Titles" localSheetId="0">'2Q14_Supplemental Metrics'!$B:$D</definedName>
    <definedName name="PrintAll.PrintAll">[4]!PrintAll.PrintAll</definedName>
    <definedName name="q" hidden="1">{#N/A,#N/A,TRUE,"DCF Summary (2)";#N/A,#N/A,TRUE,"DCF Summary";#N/A,"Middle Case Drivers",TRUE,"DCF"}</definedName>
    <definedName name="Quarterly">#REF!,#REF!,#REF!,#REF!</definedName>
    <definedName name="RDDevRange">RDDevRangeBeg:RDDevRangeEnd</definedName>
    <definedName name="RDDevRangeBeg">OFFSET([3]!prnOrigin,MATCH("Prod Dev - Expedia.com",[3]!prnFunctionDetail,0)+1,4)</definedName>
    <definedName name="RDDevRangeEnd">OFFSET([3]!prnOrigin,MATCH("Prod Dev - Expedia.com Total",[3]!prnFunctionDetail,0)+1,4)</definedName>
    <definedName name="RDHCRange">RDHCRangeBeg:RDHCRangeEnd</definedName>
    <definedName name="RDHCRangeBeg">OFFSET([3]!prnOrigin,MATCH("Expedia.com Prod Dev",[3]!prnFunction,0)+1,5)</definedName>
    <definedName name="RDHCRangeEnd">OFFSET([3]!prnOrigin,MATCH("Expedia.com Prod Dev Total",[3]!prnFunction,0)+1,5)</definedName>
    <definedName name="RDRange">RDRangeBeg:RDRangeEnd</definedName>
    <definedName name="RDRangeBeg">OFFSET([3]!prnOrigin,MATCH("Prod Dev - Expedia.com",[3]!prnFunctionDetail,0)+1,3)</definedName>
    <definedName name="RDRangeEnd">OFFSET([3]!prnOrigin,MATCH("Prod Dev - Expedia.com Total",[3]!prnFunctionDetail,0)+1,3)</definedName>
    <definedName name="Reconciliation_of_GAAP">#REF!</definedName>
    <definedName name="SalesHCRange">SalesHCRangeBeg:SalesHCRangeEnd</definedName>
    <definedName name="SalesHCRangeBeg">OFFSET([3]!prnOrigin,MATCH("Sales - Expedia.com",[3]!prnFunctionDetail,0)+1,5)</definedName>
    <definedName name="SalesHCRangeEnd">OFFSET([3]!prnOrigin,MATCH("Sales - Expedia.com Total",[3]!prnFunctionDetail,0)+1,5)</definedName>
    <definedName name="SalesRange">SalesRangeBeg:SalesRangeEnd</definedName>
    <definedName name="SalesRange1">SalesRange1Beg:SalesRange1End</definedName>
    <definedName name="SalesRange1Beg">OFFSET([3]!prnOrigin,MATCH("Sales - Expedia.com",[3]!prnFunctionDetail,0)+1,4)</definedName>
    <definedName name="SalesRange1End">OFFSET([3]!prnOrigin,MATCH("Sales - Expedia.com Total",[3]!prnFunctionDetail,0)+1,4)</definedName>
    <definedName name="SalesRangeBeg">OFFSET([3]!prnOrigin,MATCH("Sales - Expedia.com",[3]!prnFunctionDetail,0)+1,3)</definedName>
    <definedName name="SalesRangeEnd">OFFSET([3]!prnOrigin,MATCH("Sales - Expedia.com Total",[3]!prnFunctionDetail,0)+1,3)</definedName>
    <definedName name="Scenario">#REF!</definedName>
    <definedName name="Script_CapEx">#REF!</definedName>
    <definedName name="Script_CapEx_Percentage_of_Revenue">#REF!</definedName>
    <definedName name="Script_Cash_Paid_Acquisitions">#REF!</definedName>
    <definedName name="Script_Diluted_Share_OS">#REF!</definedName>
    <definedName name="Script_Effective_Tax_Rate">#REF!</definedName>
    <definedName name="Script_FX_Impact">'2Q14_Non-GAAP Reconciliations'!$AA$48</definedName>
    <definedName name="Script_Languages">#REF!</definedName>
    <definedName name="Script_Listings_Places_to_Stay">#REF!</definedName>
    <definedName name="Script_monthly_Unique_percentage_growth">#REF!</definedName>
    <definedName name="Script_Outstanding_Borrowings">#REF!</definedName>
    <definedName name="Script_QTDoverQTD_CashMktSecurities_Change">#REF!</definedName>
    <definedName name="Script_Traffic_via_Mobile">#REF!</definedName>
    <definedName name="Script_Vacation_Rentals">#REF!</definedName>
    <definedName name="Script_Websites">#REF!</definedName>
    <definedName name="sdfsdfsdf" hidden="1">{#N/A,#N/A,TRUE,"DCF Summary (2)";#N/A,#N/A,TRUE,"DCF Summary";#N/A,"Middle Case Drivers",TRUE,"DCF"}</definedName>
    <definedName name="Statement_of_Ops">#REF!</definedName>
    <definedName name="Statement_of_Ops_PR">#REF!</definedName>
    <definedName name="Stock_Equity">#REF!</definedName>
    <definedName name="Test">OFFSET([3]!prnOrigin,MATCH("Expedia.com G&amp;A Total",[3]!prnFunction,0)+1,5)</definedName>
    <definedName name="TimePeriod">#REF!</definedName>
    <definedName name="values">[5]Display!$B$9:$F$14,[5]Display!$B$16:$F$16,[5]Display!$B$18:$F$22,[5]Display!$B$24:$F$25,[5]Display!$B$27:$F$27,[5]Display!$B$29:$F$34,[5]Display!$B$36:$F$36,[5]Display!$B$38:$F$40,[5]Display!$B$42:$F$42,[5]Display!$B$44:$F$44,[5]Display!$B$46:$F$48,[5]Display!$B$50:$F$50,[5]Display!$B$52:$F$52,[5]Display!$B$54:$F$54,[5]Display!$B$56:$F$56,[5]Display!$B$58:$F$61,[5]Display!$B$63:$F$63,[5]Display!$B$66:$F$68,[5]Display!$H$9:$L$14,[5]Display!$H$16:$L$16,[5]Display!$H$18:$L$22,[5]Display!$H$24:$L$25,[5]Display!$H$27:$L$27,[5]Display!$H$29:$L$34,[5]Display!$H$36:$L$36,[5]Display!$H$38:$L$40,[5]Display!$H$42:$L$42,[5]Display!$H$44:$L$44,[5]Display!$H$46:$L$48,[5]Display!$H$50:$L$50,[5]Display!$H$52:$L$52,[5]Display!$H$54:$L$54,[5]Display!$H$56:$L$56,[5]Display!$H$58:$L$61,[5]Display!$H$63:$L$63,[5]Display!$H$66:$L$68,[5]Display!$N$9:$R$14,[5]Display!$N$16:$R$16,[5]Display!$N$18:$R$22,[5]Display!$N$24:$R$25,[5]Display!$N$27:$R$27,[5]Display!$N$29:$R$34,[5]Display!$N$36:$R$36,[5]Display!$N$38:$R$40,[5]Display!$N$42:$R$42,[5]Display!$N$44:$R$44,[5]Display!$N$46:$R$48,[5]Display!$N$50:$R$50,[5]Display!$N$52:$R$52,[5]Display!$N$54:$R$54,[5]Display!$N$56:$R$56,[5]Display!$N$58:$R$61,[5]Display!$N$63:$R$63,[5]Display!$N$66:$R$68,[5]Display!$T$9:$X$14,[5]Display!$T$16:$X$16,[5]Display!$T$18:$X$22,[5]Display!$T$24:$X$25,[5]Display!$T$27:$X$27,[5]Display!$T$29:$X$34,[5]Display!$T$36:$X$36,[5]Display!$T$38:$X$40,[5]Display!$T$42:$X$42,[5]Display!$T$44:$X$44,[5]Display!$T$46:$X$48,[5]Display!$T$50:$X$50,[5]Display!$T$52:$X$52,[5]Display!$T$54:$X$54,[5]Display!$T$56:$X$56,[5]Display!$T$58:$X$61,[5]Display!$T$63:$X$63,[5]Display!$T$66:$X$68,[5]Display!$Z$9:$AD$14,[5]Display!$Z$16:$AD$16,[5]Display!$Z$18:$AD$22,[5]Display!$Z$24:$AD$25,[5]Display!$Z$27:$AD$27,[5]Display!$Z$29:$AD$34,[5]Display!$Z$36:$AD$36,[5]Display!$Z$38:$AD$40,[5]Display!$Z$42:$AD$42,[5]Display!$Z$44:$AD$44,[5]Display!$Z$46:$AD$48,[5]Display!$Z$50:$AD$50,[5]Display!$Z$52:$AD$52,[5]Display!$Z$54:$AD$54,[5]Display!$Z$56:$AD$56,[5]Display!$Z$58:$AD$61,[5]Display!$Z$63:$AD$63,[5]Display!$Z$66:$AD$68,[5]Display!$AF$9:$AJ$14,[5]Display!$AF$16:$AJ$16,[5]Display!$AF$18:$AJ$22,[5]Display!$AF$24:$AJ$25,[5]Display!$AF$27:$AJ$27,[5]Display!$AF$29:$AJ$34,[5]Display!$AF$36:$AJ$36,[5]Display!$AF$38:$AJ$40,[5]Display!$AF$42:$AJ$42,[5]Display!$AF$44:$AJ$44,[5]Display!$AF$46:$AJ$48,[5]Display!$AF$50:$AJ$50,[5]Display!$AF$52:$AJ$52,[5]Display!$AF$54:$AJ$54,[5]Display!$AF$56:$AJ$56,[5]Display!$AF$58:$AJ$61,[5]Display!$AF$63:$AJ$63,[5]Display!$AF$66:$AJ$68,[5]Display!$AL$9:$AP$14,[5]Display!$AL$16:$AP$16,[5]Display!$AL$18:$AP$22,[5]Display!$AL$24:$AP$25,[5]Display!$AL$27:$AP$27,[5]Display!$AL$29:$AP$34,[5]Display!$AL$36:$AP$36,[5]Display!$AL$38:$AP$40,[5]Display!$AL$42:$AP$42,[5]Display!$AL$44:$AP$44,[5]Display!$AL$46:$AP$48,[5]Display!$AL$50:$AP$50,[5]Display!$AL$52:$AP$52,[5]Display!$AL$54:$AP$54,[5]Display!$AL$56:$AP$56,[5]Display!$AL$58:$AP$61,[5]Display!$AL$63:$AP$63,[5]Display!$AL$66:$AP$68,[5]Display!$AR$9:$AV$14,[5]Display!$AR$16:$AV$16,[5]Display!$AR$18:$AV$22,[5]Display!$AR$24:$AV$25,[5]Display!$AR$27:$AV$27,[5]Display!$AR$29:$AV$34,[5]Display!$AR$36:$AV$36,[5]Display!$AR$38:$AV$40,[5]Display!$AR$42:$AV$42,[5]Display!$AR$44:$AV$44,[5]Display!$AR$46:$AV$48,[5]Display!$AR$50:$AV$50,[5]Display!$AR$52:$AV$52,[5]Display!$AR$54:$AV$54,[5]Display!$AR$56:$AV$56,[5]Display!$AR$58:$AV$61,[5]Display!$AR$63:$AV$63,[5]Display!$AR$66:$AV$68</definedName>
    <definedName name="values0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wrn.Base_Middle_Drivers." hidden="1">{#N/A,#N/A,TRUE,"DCF Summary (2)";#N/A,#N/A,TRUE,"DCF Summary";#N/A,"Middle Case Drivers",TRUE,"DCF"}</definedName>
    <definedName name="wrn.Full_Analysis_Analyst." hidden="1">{#N/A,#N/A,TRUE,"DCF Summary (2)";#N/A,#N/A,TRUE,"DCF Summary";#N/A,"Analyst Value Drivers",TRUE,"DCF"}</definedName>
    <definedName name="wrn.Full_Analysis_Base." hidden="1">{#N/A,#N/A,TRUE,"DCF Summary (2)";#N/A,#N/A,TRUE,"DCF Summary";#N/A,"Base Case Value Drivers",TRUE,"DCF"}</definedName>
    <definedName name="wrn.Full_Analysis_Middle." hidden="1">{#N/A,#N/A,TRUE,"DCF Summary (2)";#N/A,#N/A,TRUE,"DCF Summary";#N/A,"Middle Case Drivers",TRUE,"DCF"}</definedName>
    <definedName name="wrn.prodcon." hidden="1">{"closed",#N/A,FALSE,"Consolidated Products - Budget";"expanded",#N/A,FALSE,"Consolidated Products - Budget"}</definedName>
    <definedName name="wrn.Transportation._.GM._.Report." hidden="1">{#N/A,#N/A,TRUE,"GM - US Agency Air";#N/A,#N/A,TRUE,"GM - US FPM";#N/A,#N/A,TRUE,"GM - US Agency Car";#N/A,#N/A,TRUE,"GM - Licensees"}</definedName>
    <definedName name="Year">#REF!</definedName>
  </definedNames>
  <calcPr calcId="152511"/>
</workbook>
</file>

<file path=xl/calcChain.xml><?xml version="1.0" encoding="utf-8"?>
<calcChain xmlns="http://schemas.openxmlformats.org/spreadsheetml/2006/main">
  <c r="E31" i="15" l="1"/>
  <c r="E42" i="15" s="1"/>
  <c r="E25" i="15"/>
  <c r="E26" i="15"/>
  <c r="E28" i="15"/>
  <c r="E40" i="15"/>
  <c r="E41" i="15" l="1"/>
</calcChain>
</file>

<file path=xl/sharedStrings.xml><?xml version="1.0" encoding="utf-8"?>
<sst xmlns="http://schemas.openxmlformats.org/spreadsheetml/2006/main" count="193" uniqueCount="94">
  <si>
    <t>TripAdvisor, Inc.</t>
  </si>
  <si>
    <t>Spin-off costs</t>
  </si>
  <si>
    <t>Income before income taxes</t>
  </si>
  <si>
    <t>FY 2008</t>
  </si>
  <si>
    <t>FY 2009</t>
  </si>
  <si>
    <t>Q1</t>
  </si>
  <si>
    <t>Q2</t>
  </si>
  <si>
    <t>Q3</t>
  </si>
  <si>
    <t>Q4</t>
  </si>
  <si>
    <t>FY 2010</t>
  </si>
  <si>
    <t>FY 2011</t>
  </si>
  <si>
    <t>Total Revenue</t>
  </si>
  <si>
    <t>Click-based advertising</t>
  </si>
  <si>
    <t>Display-based advertising</t>
  </si>
  <si>
    <t xml:space="preserve">Subscription and other </t>
  </si>
  <si>
    <t>Amortization of intangible assets</t>
  </si>
  <si>
    <t>Revenue</t>
  </si>
  <si>
    <t>Percent of Total:</t>
  </si>
  <si>
    <t>Stock-based compensation</t>
  </si>
  <si>
    <t>GAAP Operating Income</t>
  </si>
  <si>
    <t>Provision for income taxes</t>
  </si>
  <si>
    <t>Supplemental Financial Information</t>
  </si>
  <si>
    <t>year-over-year growth</t>
  </si>
  <si>
    <t>GAAP  Cost of Revenue</t>
  </si>
  <si>
    <t xml:space="preserve">               % of total revenue</t>
  </si>
  <si>
    <t xml:space="preserve">GAAP  Selling and marketing </t>
  </si>
  <si>
    <t>Stock based compensation</t>
  </si>
  <si>
    <t xml:space="preserve">Non-GAAP  Selling and marketing </t>
  </si>
  <si>
    <t xml:space="preserve">GAAP Technology and content </t>
  </si>
  <si>
    <t xml:space="preserve">Non-GAAP Technology and content </t>
  </si>
  <si>
    <t xml:space="preserve">GAAP  General and adminstrative </t>
  </si>
  <si>
    <t xml:space="preserve">Non-GAAP  General and adminstrative </t>
  </si>
  <si>
    <t>Amortization of Intangibles</t>
  </si>
  <si>
    <t>Other operating expense (Spin-off costs)</t>
  </si>
  <si>
    <t>Total costs and expenses</t>
  </si>
  <si>
    <t>GAAP Operating income</t>
  </si>
  <si>
    <t>Other income (expense):</t>
  </si>
  <si>
    <t>Other, net</t>
  </si>
  <si>
    <t>Total other income (expense), net</t>
  </si>
  <si>
    <t xml:space="preserve">GAAP Net income </t>
  </si>
  <si>
    <t>GAAP Net (income) loss attributable to noncontrolling interests</t>
  </si>
  <si>
    <t>GAAP Net income attributable to TripAdvisor, Inc</t>
  </si>
  <si>
    <t>Cash flow from operations</t>
  </si>
  <si>
    <t>(in millions)</t>
  </si>
  <si>
    <t>Revenue by geographic region</t>
  </si>
  <si>
    <t xml:space="preserve">  y/y%</t>
  </si>
  <si>
    <t>Revenue by product</t>
  </si>
  <si>
    <t>Adjusted EBITDA and OIBA Reconciliation</t>
  </si>
  <si>
    <t>Depreciation (2)</t>
  </si>
  <si>
    <t>GAAP Net income</t>
  </si>
  <si>
    <t>GAAP Net (income) loss attributable to noncontrolling interest</t>
  </si>
  <si>
    <t>GAAP Net income attributable to TripAdvisor, Inc.</t>
  </si>
  <si>
    <t>Revenue Information</t>
  </si>
  <si>
    <t>Non-GAAP Net income Reconciliation</t>
  </si>
  <si>
    <t>Non-GAAP Reconciliations</t>
  </si>
  <si>
    <t>Non-GAAP Net income</t>
  </si>
  <si>
    <t>Adjusted EBITDA (1)</t>
  </si>
  <si>
    <t xml:space="preserve">     </t>
  </si>
  <si>
    <t>Non-GAAP Share Count Reconciliation</t>
  </si>
  <si>
    <t>Non-GAAP Earnings Per Share</t>
  </si>
  <si>
    <t>Diluted Non-GAAP EPS</t>
  </si>
  <si>
    <t>Foreign exchange impact</t>
  </si>
  <si>
    <t>Non-GAAP Revenue growth</t>
  </si>
  <si>
    <t>Additional restricted stock units</t>
  </si>
  <si>
    <t>GAAP Revenue growth</t>
  </si>
  <si>
    <t>Revenue growth ex-Foreign Exchange Reconciliation</t>
  </si>
  <si>
    <t>Other interest income (expense), net</t>
  </si>
  <si>
    <t>FY 2012</t>
  </si>
  <si>
    <t xml:space="preserve">Subscription, transaction and other </t>
  </si>
  <si>
    <t>North America</t>
  </si>
  <si>
    <t>EMEA</t>
  </si>
  <si>
    <t>LATAM</t>
  </si>
  <si>
    <t>APAC</t>
  </si>
  <si>
    <t xml:space="preserve">   (iv) amortization of intangible assets; (v) stock-based compensation; and (vi) non-recurring expenses.</t>
  </si>
  <si>
    <t xml:space="preserve">           Related-party shared services fee </t>
  </si>
  <si>
    <t>Depreciation (1)</t>
  </si>
  <si>
    <t xml:space="preserve">Capital Expenditures </t>
  </si>
  <si>
    <t>(1) Includes internal use software and website development amortization.</t>
  </si>
  <si>
    <t>(2) Includes internal use software and website development amortization.</t>
  </si>
  <si>
    <t>FY 2013</t>
  </si>
  <si>
    <t>GAAP Diluted Shares Outstanding</t>
  </si>
  <si>
    <t>Interest expense</t>
  </si>
  <si>
    <t>Interest income and other, net</t>
  </si>
  <si>
    <t>and per share amounts)</t>
  </si>
  <si>
    <t>(in millions, except share amounts which are reflected in thousands</t>
  </si>
  <si>
    <t>Non-GAAP Diluted Shares Outstanding</t>
  </si>
  <si>
    <t>Adjusted EBITDA (2)</t>
  </si>
  <si>
    <t>Income tax effect of non-GAAP adjustments (3)</t>
  </si>
  <si>
    <t>(3) Represents the reduction in the income tax benefit recorded for all periods presented based on our effective tax rate, adjusted for non-GAAP items.</t>
  </si>
  <si>
    <t>1H 2014</t>
  </si>
  <si>
    <t xml:space="preserve">(2) Adjusted EBITDA is defined as net income (loss) plus: (i) provision for income taxes; (ii) other (income) expense, net; (iii) depreciation of property and equipment, including amortization of internal use software and website development; </t>
  </si>
  <si>
    <t xml:space="preserve">(1) Adjusted EBITDA is defined as net income (loss) plus: (i) provision for income taxes; (ii) other (income) expense, net; (iii) depreciation of property and equipment, including amortization of internal use software and website development; </t>
  </si>
  <si>
    <t>Hotel Shopper Y/Y% Growth Rates</t>
  </si>
  <si>
    <t>Hotel Shoppers y/y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3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#,##0.0"/>
    <numFmt numFmtId="168" formatCode="0.0"/>
    <numFmt numFmtId="169" formatCode="0.0%;\(0.0%\)"/>
    <numFmt numFmtId="170" formatCode="_(* #,##0.0_);_(* \(#,##0.0\);_(* &quot;-&quot;??_);_(@_)"/>
    <numFmt numFmtId="171" formatCode="#,##0.0_);\(#,##0.0\)"/>
    <numFmt numFmtId="172" formatCode="_(* #,##0,_);[Red]_(* \(#,##0,\);_(* &quot;-&quot;_);_(@_)"/>
    <numFmt numFmtId="173" formatCode="#,##0,_);[Red]\(#,##0,\)"/>
    <numFmt numFmtId="174" formatCode="#,##0.000_%_);\(#,##0.000\)_%;#,##0.000_%_);@_)"/>
    <numFmt numFmtId="175" formatCode="General_)"/>
    <numFmt numFmtId="176" formatCode="#,##0.0_);[Red]\(#,##0.0\)"/>
    <numFmt numFmtId="177" formatCode="[$$]#,##0.0_);\([$$]#,##0.0\);[$$]#,##0.0_);@_)"/>
    <numFmt numFmtId="178" formatCode="&quot;$&quot;#,##0.0_);[Red]\(&quot;$&quot;#,##0.0\)"/>
    <numFmt numFmtId="179" formatCode="_(&quot;$&quot;* #,##0.0_);_(&quot;$&quot;* \(#,##0.0\);_(&quot;$&quot;* &quot;-&quot;_);_(@_)"/>
    <numFmt numFmtId="180" formatCode="_(* #,###.0_);_(* \(#,###.0\);_(* &quot;-&quot;?_);_(@_)"/>
    <numFmt numFmtId="181" formatCode="#,##0.0\x_)_)_|_|_|;\(#,##0.0\x\)_)_|_|_|;#,##0.0\x_)_)_|_|_|;@_%_)"/>
    <numFmt numFmtId="182" formatCode="#.00"/>
    <numFmt numFmtId="183" formatCode="#."/>
    <numFmt numFmtId="184" formatCode="#,##0_);\(#,##0\);#,##0_);@_)"/>
    <numFmt numFmtId="185" formatCode="#,##0.0\x_);\(#,##0.0\x\);#,##0.0\x_);@_)"/>
    <numFmt numFmtId="186" formatCode="_(* #,##0.0\ \x_);_(* \(#,##0.0\ \x\);_(* &quot;-&quot;??_);_(@_)"/>
    <numFmt numFmtId="187" formatCode="#,##0.0\x_)_);\(#,##0.0\x\)_);#,##0.0\x_)_);@_%_)"/>
    <numFmt numFmtId="188" formatCode="#,##0.0_)_x;\(#,##0.0\)_x;#,##0.0_)_x;@_)"/>
    <numFmt numFmtId="189" formatCode="0,000"/>
    <numFmt numFmtId="190" formatCode="0%_);\(0%\)"/>
    <numFmt numFmtId="191" formatCode="0.0%_);\(0.0%\);0.0%_);@_)"/>
    <numFmt numFmtId="192" formatCode="[&lt;=9999999]###\-####;\(###\)\ ###\-####"/>
    <numFmt numFmtId="193" formatCode="_(* #,##0.00_);_(* \(#,##0.00\);_(* &quot;-&quot;_);_(* @_)"/>
    <numFmt numFmtId="194" formatCode="&quot;$&quot;#,##0.00"/>
    <numFmt numFmtId="195" formatCode="&quot;$&quot;_(#,##0.00_);&quot;$&quot;\(#,##0.00\)"/>
    <numFmt numFmtId="196" formatCode="#,##0.0_)\x;\(#,##0.0\)\x"/>
    <numFmt numFmtId="197" formatCode="#,##0.0_)_x;\(#,##0.0\)_x"/>
    <numFmt numFmtId="198" formatCode="0.0_)\%;\(0.0\)\%"/>
    <numFmt numFmtId="199" formatCode="#,##0.0_)_%;\(#,##0.0\)_%"/>
    <numFmt numFmtId="200" formatCode="#,##0.0,,_);[Red]\(#,##0.0,,\)"/>
    <numFmt numFmtId="201" formatCode="#,##0;\-#,##0;&quot;-&quot;"/>
    <numFmt numFmtId="202" formatCode="_(* #,##0_);[Red]_(* \(#,##0\);_(* &quot;-&quot;_);_(@_)"/>
    <numFmt numFmtId="203" formatCode="0.00_)"/>
    <numFmt numFmtId="204" formatCode="mmm\.yy"/>
    <numFmt numFmtId="205" formatCode="mm/dd/yy"/>
    <numFmt numFmtId="206" formatCode="_(&quot;$&quot;* #,##0.0,,_);_(&quot;$&quot;* \(#,##0.0,,\);_(&quot;$&quot;* &quot;-&quot;_);_(@_)"/>
    <numFmt numFmtId="207" formatCode="_(&quot;$&quot;* #,##0.0_);_(&quot;$&quot;* \(#,##0.0\);_(&quot;$&quot;* &quot;-&quot;??_);_(@_)"/>
    <numFmt numFmtId="208" formatCode="_(&quot;$&quot;* #,##0.000_);_(&quot;$&quot;* \(#,##0.000\);_(&quot;$&quot;* &quot;-&quot;??_);_(@_)"/>
    <numFmt numFmtId="209" formatCode="0.0000"/>
    <numFmt numFmtId="210" formatCode="_(&quot;$&quot;* #,##0.0_);_(&quot;$&quot;* \(#,##0.0\);_(&quot;$&quot;* &quot;-&quot;?_);_(@_)"/>
    <numFmt numFmtId="211" formatCode="&quot;$&quot;#,##0.0_);\(&quot;$&quot;#,##0.0\)"/>
    <numFmt numFmtId="212" formatCode="&quot;$&quot;#,##0.00_)\ \ \ ;\(&quot;$&quot;#,##0.00\)\ \ \ "/>
    <numFmt numFmtId="213" formatCode="&quot;$&quot;#,##0.00&quot;*&quot;\ \ ;\(&quot;$&quot;#,##0.00\)&quot;*&quot;\ \ "/>
    <numFmt numFmtId="214" formatCode="&quot;$&quot;#,##0.00\A_)\ ;\(&quot;$&quot;#,##0.00\A\)\ \ "/>
    <numFmt numFmtId="215" formatCode="&quot;$&quot;@\ "/>
    <numFmt numFmtId="216" formatCode="0.0%;\(0.0\)%"/>
    <numFmt numFmtId="217" formatCode="0.00%;\(0.00\)%"/>
    <numFmt numFmtId="218" formatCode="0.0\ %"/>
    <numFmt numFmtId="219" formatCode="0%;\(0\)%"/>
    <numFmt numFmtId="220" formatCode="#,##0.000_);\(#,##0.000\)"/>
    <numFmt numFmtId="221" formatCode="#,##0.000000_);[Red]\(#,##0.000000\)"/>
    <numFmt numFmtId="222" formatCode="0.0%_);\(0.0%\)"/>
    <numFmt numFmtId="223" formatCode="&quot;$&quot;_(#,##0.00_);&quot;$&quot;\(#,##0.00\);&quot;$&quot;_(0.00_);@_)"/>
    <numFmt numFmtId="224" formatCode="_-#,##0_-;\(#,##0\);_-\ \ &quot;-&quot;_-;_-@_-"/>
    <numFmt numFmtId="225" formatCode="_-#,##0.00_-;\(#,##0.00\);_-\ \ &quot;-&quot;_-;_-@_-"/>
    <numFmt numFmtId="226" formatCode="mmm/dd/yyyy;_-\ &quot;N/A&quot;_-;_-\ &quot;-&quot;_-"/>
    <numFmt numFmtId="227" formatCode="mmm/yyyy;_-\ &quot;N/A&quot;_-;_-\ &quot;-&quot;_-"/>
    <numFmt numFmtId="228" formatCode="_-#,##0%_-;\(#,##0%\);_-\ &quot;-&quot;_-"/>
    <numFmt numFmtId="229" formatCode="_-#,###,_-;\(#,###,\);_-\ \ &quot;-&quot;_-;_-@_-"/>
    <numFmt numFmtId="230" formatCode="_-#,###.00,_-;\(#,###.00,\);_-\ \ &quot;-&quot;_-;_-@_-"/>
    <numFmt numFmtId="231" formatCode="_-#0&quot;.&quot;0,_-;\(#0&quot;.&quot;0,\);_-\ \ &quot;-&quot;_-;_-@_-"/>
    <numFmt numFmtId="232" formatCode="_-#0&quot;.&quot;0000_-;\(#0&quot;.&quot;0000\);_-\ \ &quot;-&quot;_-;_-@_-"/>
    <numFmt numFmtId="233" formatCode="\£\ #,##0_);[Red]\(\£\ #,##0\)"/>
    <numFmt numFmtId="234" formatCode="_(\£* #,##0_);_(\£* \(#,##0\);_(\£* &quot;-&quot;_);_(@_)"/>
    <numFmt numFmtId="235" formatCode="_(\£* #,##0.0_);_(\£* \(#,##0.0\);_(\£* &quot;-&quot;_);_(@_)"/>
    <numFmt numFmtId="236" formatCode="_(\£* #,##0.00_);_(\£* \(#,##0.00\);_(\£* &quot;-&quot;_);_(@_)"/>
    <numFmt numFmtId="237" formatCode="_(* #,##0\p_);_(* \(#,##0\p\);_(* &quot;-&quot;\ \p_);_(@_)"/>
    <numFmt numFmtId="238" formatCode="_(* #,##0.00\p_);_(* \(#,##0.00\p\);_(* &quot;-&quot;\ \p_);_(@_)"/>
    <numFmt numFmtId="239" formatCode="\£#,##0.00"/>
    <numFmt numFmtId="240" formatCode="\¥\ #,##0_);[Red]\(\¥\ #,##0\)"/>
    <numFmt numFmtId="241" formatCode="0.0%;\(0.0%\);&quot;&quot;"/>
    <numFmt numFmtId="242" formatCode="#,##0.00000_);\(#,##0.00000\)"/>
    <numFmt numFmtId="243" formatCode="0.0&quot;x&quot;"/>
    <numFmt numFmtId="244" formatCode="0.00&quot;x&quot;"/>
    <numFmt numFmtId="245" formatCode="_-&quot;$&quot;* #,##0_-;\-&quot;$&quot;* #,##0_-;_-&quot;$&quot;* &quot;-&quot;_-;_-@_-"/>
    <numFmt numFmtId="246" formatCode="_-&quot;$&quot;* #,##0.00_-;\-&quot;$&quot;* #,##0.00_-;_-&quot;$&quot;* &quot;-&quot;??_-;_-@_-"/>
    <numFmt numFmtId="247" formatCode="[$-409]mmm\-yy;@"/>
    <numFmt numFmtId="248" formatCode="m\-d\-yy"/>
    <numFmt numFmtId="249" formatCode="&quot;Volunteer&quot;;[Red]&quot;Error&quot;;&quot;Management&quot;"/>
    <numFmt numFmtId="250" formatCode="#,##0.00000000_);\(#,##0.00000000\)"/>
    <numFmt numFmtId="251" formatCode="[Black][=0]#,##0.0_);\(#,##0.0\);[Red]\3\,##0.0"/>
    <numFmt numFmtId="252" formatCode="#,##0\ ;\(#,##0\);\-\ \ \ \ \ "/>
    <numFmt numFmtId="253" formatCode="#,##0\ ;\(#,##0\);\–\ \ \ \ \ "/>
    <numFmt numFmtId="254" formatCode="\£#,##0_);\(\£#,##0\)"/>
    <numFmt numFmtId="255" formatCode="\•\ \ @"/>
    <numFmt numFmtId="256" formatCode="&quot;£&quot;#,##0.00"/>
    <numFmt numFmtId="257" formatCode="\$#,##0.00"/>
    <numFmt numFmtId="258" formatCode="_(* #,##0.0_);_(* \(#,##0.0\);_(* &quot;-&quot;_);_(@_)"/>
    <numFmt numFmtId="259" formatCode="_(* #,##0.00_);_(* \(#,##0.00\);_(* &quot;-&quot;_);_(@_)"/>
    <numFmt numFmtId="260" formatCode="_(* #,##0.000_);_(* \(#,##0.000\);_(* &quot;-&quot;_);_(@_)"/>
    <numFmt numFmtId="261" formatCode="_(* #,##0.0_);_(* \(#,##0.00\);_(* &quot;-&quot;??_);_(@_)"/>
    <numFmt numFmtId="262" formatCode="0.000_)"/>
    <numFmt numFmtId="263" formatCode="0.0000000"/>
    <numFmt numFmtId="264" formatCode="&quot;$&quot;#,##0.00;&quot;$&quot;&quot;$&quot;&quot;$&quot;&quot;$&quot;&quot;$&quot;&quot;$&quot;&quot;$&quot;&quot;$&quot;&quot;$&quot;&quot;$&quot;&quot;$&quot;&quot;$&quot;&quot;$&quot;&quot;$&quot;&quot;$&quot;\-#,##0.00"/>
    <numFmt numFmtId="265" formatCode="#,##0_%_);\(#,##0\)_%;#,##0_%_);@_%_)"/>
    <numFmt numFmtId="266" formatCode="#,##0_%_);\(#,##0\)_%;**;@_%_)"/>
    <numFmt numFmtId="267" formatCode="_._.* #,##0.00_)_%;_._.* \(#,##0.00\)_%"/>
    <numFmt numFmtId="268" formatCode="_-* #,##0.00_-;\-* #,##0.00_-;_-* \-??_-;_-@_-"/>
    <numFmt numFmtId="269" formatCode="_-* #,##0.00_-;\-* #,##0.00_-;_-* &quot;-&quot;??_-;_-@_-"/>
    <numFmt numFmtId="270" formatCode="_(* #,##0.00_);_(* \(#,##0.00\);_(* \-??_);_(@_)"/>
    <numFmt numFmtId="271" formatCode="&quot;$&quot;#,##0.00000"/>
    <numFmt numFmtId="272" formatCode="#,##0.000_%_);\(#,##0.000\)_%;**;@_%_)"/>
    <numFmt numFmtId="273" formatCode="#,##0.000000_);\(#,##0.000000\)"/>
    <numFmt numFmtId="274" formatCode="_ * #,##0.00_ ;_ * &quot;\&quot;&quot;\&quot;&quot;\&quot;&quot;\&quot;&quot;\&quot;&quot;\&quot;&quot;\&quot;&quot;\&quot;&quot;\&quot;\-#,##0.00_ ;_ * &quot;-&quot;??_ ;_ @_ "/>
    <numFmt numFmtId="275" formatCode="#,##0.000"/>
    <numFmt numFmtId="276" formatCode="[&gt;=1000000]#,###,,&quot; m&quot;;[&gt;=1000]#,###,&quot; k&quot;;#,##0"/>
    <numFmt numFmtId="277" formatCode="#,##0.0000000000_);\(#,##0.0000000000\)"/>
    <numFmt numFmtId="278" formatCode="\$#,##0;\-\$#,##0"/>
    <numFmt numFmtId="279" formatCode="0.000000%"/>
    <numFmt numFmtId="280" formatCode="&quot;$&quot;#,##0.00_);\(&quot;$&quot;#,##0.00\);&quot;$&quot;#,##0.00_);@_)"/>
    <numFmt numFmtId="281" formatCode="&quot;$&quot;#,##0.000_);\(&quot;$&quot;#,##0.000\)"/>
    <numFmt numFmtId="282" formatCode="&quot;$&quot;#,##0_%_);\(&quot;$&quot;#,##0\)_%;&quot;$&quot;#,##0_%_);@_%_)"/>
    <numFmt numFmtId="283" formatCode="_._.&quot;$&quot;* #,##0.00_)_%;_._.&quot;$&quot;* \(#,##0.00\)_%"/>
    <numFmt numFmtId="284" formatCode="_-&quot;£&quot;* #,##0.00_-;\-&quot;£&quot;* #,##0.00_-;_-&quot;£&quot;* &quot;-&quot;??_-;_-@_-"/>
    <numFmt numFmtId="285" formatCode="&quot;$&quot;#,##0.00_%_);\(&quot;$&quot;#,##0.00\)_%;&quot;$&quot;#,##0.00_%_);@_%_)"/>
    <numFmt numFmtId="286" formatCode="\£#,##0;&quot;-£&quot;#,##0"/>
    <numFmt numFmtId="287" formatCode="_-* #,##0.00_-;&quot;\&quot;&quot;\&quot;&quot;\&quot;&quot;\&quot;&quot;\&quot;\-* #,##0.00_-;_-* &quot;-&quot;??_-;_-@_-"/>
    <numFmt numFmtId="288" formatCode="#,##0\ &quot;DM&quot;;\-#,##0\ &quot;DM&quot;"/>
    <numFmt numFmtId="289" formatCode="@\ \ \ \ \ "/>
    <numFmt numFmtId="290" formatCode="_(&quot;$&quot;* #,##0.00_);_(&quot;$&quot;* \(#,##0.00\);_(&quot;$&quot;* &quot;-&quot;_);_(@_)"/>
    <numFmt numFmtId="291" formatCode="_(&quot;$&quot;* #,##0.000_);_(&quot;$&quot;* \(#,##0.000\);_(&quot;$&quot;* &quot;-&quot;_);_(@_)"/>
    <numFmt numFmtId="292" formatCode="\ \ _•\–\ \ \ \ @"/>
    <numFmt numFmtId="293" formatCode="#,##0;[Red]\(#,##0\)"/>
    <numFmt numFmtId="294" formatCode="mmm\-yyyy"/>
    <numFmt numFmtId="295" formatCode="m/d/yy_%_)"/>
    <numFmt numFmtId="296" formatCode="0.000000"/>
    <numFmt numFmtId="297" formatCode="#,##0;[Red]\-#,##0"/>
    <numFmt numFmtId="298" formatCode="_-* #,##0_-;\-* #,##0_-;_-* &quot;-&quot;_-;_-@_-"/>
    <numFmt numFmtId="299" formatCode="&quot;\&quot;#,##0;[Red]&quot;\&quot;&quot;\&quot;&quot;\&quot;&quot;\&quot;&quot;\&quot;&quot;\&quot;&quot;\&quot;&quot;\&quot;&quot;\&quot;&quot;\&quot;\-&quot;\&quot;#,##0"/>
    <numFmt numFmtId="300" formatCode="0_%_);\(0\)_%;0_%_);@_%_)"/>
    <numFmt numFmtId="301" formatCode="#,##0,;\(#,##0,\)"/>
    <numFmt numFmtId="302" formatCode="#,##0.00_)\ \ \ \ \ ;\(#,##0.00\)\ \ \ \ \ "/>
    <numFmt numFmtId="303" formatCode="&quot;$&quot;#,##0.00_)\ \ \ \ \ ;\(&quot;$&quot;#,##0.00\)\ \ \ \ \ "/>
    <numFmt numFmtId="304" formatCode="&quot;$&quot;#,##0.00\A\ \ \ \ ;\(&quot;$&quot;#,##0.00\A\)\ \ \ \ "/>
    <numFmt numFmtId="305" formatCode="&quot;$&quot;#,##0.00&quot;E&quot;\ \ \ \ ;\(&quot;$&quot;#,##0.00&quot;E&quot;\)\ \ \ \ "/>
    <numFmt numFmtId="306" formatCode="#,##0.00\A\ \ \ \ ;\(#,##0.00\A\)\ \ \ \ "/>
    <numFmt numFmtId="307" formatCode="_([$€-2]* #,##0.00_);_([$€-2]* \(#,##0.00\);_([$€-2]* &quot;-&quot;??_)"/>
    <numFmt numFmtId="308" formatCode="\«#,##0;_(* #,##0;_(* &quot;-&quot;??_);_(@_)"/>
    <numFmt numFmtId="309" formatCode="0.0\x"/>
    <numFmt numFmtId="310" formatCode="&quot;$&quot;#,##0_);&quot;\&quot;\(&quot;$&quot;#,##0&quot;\&quot;\)"/>
    <numFmt numFmtId="311" formatCode="0.0\%_);\(0.0\%\);0.0\%_);@_%_)"/>
    <numFmt numFmtId="312" formatCode="\¥\ #,##0_);[Red]\¥\ \(#,##0\)"/>
    <numFmt numFmtId="313" formatCode="&quot;$&quot;#,##0.0"/>
    <numFmt numFmtId="314" formatCode="#,##0;\(#,##0"/>
    <numFmt numFmtId="315" formatCode="0_)"/>
    <numFmt numFmtId="316" formatCode="_(* #,##0.00000_);_(* \(#,##0.00000\);_(* &quot;-&quot;??_);_(@_)"/>
    <numFmt numFmtId="317" formatCode="_(* #,##0.000000_);_(* \(#,##0.000000\);_(* &quot;-&quot;??_);_(@_)"/>
    <numFmt numFmtId="318" formatCode="_(* #,##0.0000000_);_(* \(#,##0.0000000\);_(* &quot;-&quot;??_);_(@_)"/>
    <numFmt numFmtId="319" formatCode="_(* #,##0.00000000_);_(* \(#,##0.00000000\);_(* &quot;-&quot;??_);_(@_)"/>
    <numFmt numFmtId="320" formatCode="&quot;Sf &quot;#,##0_)"/>
    <numFmt numFmtId="321" formatCode="_-* #,##0\ &quot;F&quot;_-;\-* #,##0\ &quot;F&quot;_-;_-* &quot;-&quot;\ &quot;F&quot;_-;_-@_-"/>
    <numFmt numFmtId="322" formatCode="_-* #,##0.00\ &quot;F&quot;_-;\-* #,##0.00\ &quot;F&quot;_-;_-* &quot;-&quot;??\ &quot;F&quot;_-;_-@_-"/>
    <numFmt numFmtId="323" formatCode="0.0\x_);\(0.0\x\)"/>
    <numFmt numFmtId="324" formatCode="_(* #,##0.00\ ___);_(* \(#,##0.00\ __\);_(* &quot;-&quot;??_);_(@_)"/>
    <numFmt numFmtId="325" formatCode="_(* #,##0\ ___);_(* \(#,##0\ __\);_(* &quot;-&quot;??_);_(@_)"/>
    <numFmt numFmtId="326" formatCode="_(* #,##0.0\ ___);_(* \(#,##0.0\ __\);_(* &quot;-&quot;??_);_(@_)"/>
    <numFmt numFmtId="327" formatCode="_(* #,##0.0_);_(* \(#,##0.0\);_(* &quot;-&quot;?_);_(@_)"/>
    <numFmt numFmtId="328" formatCode="#,##0.000_);[Red]\(#,##0.000\);&quot;--  &quot;"/>
    <numFmt numFmtId="329" formatCode="#,##0\ _D_M;\-#,##0\ _D_M"/>
    <numFmt numFmtId="330" formatCode="#,##0.000_);[Red]\(#,##0.000\)"/>
    <numFmt numFmtId="331" formatCode="#,##0\ \ \ ;[Red]\(#,##0\)\ \ ;\—\ \ \ \ "/>
    <numFmt numFmtId="332" formatCode="#,##0\ \ \ ;[Red]\(#,##0\)\ \ ;\—\ \ \ \ "/>
    <numFmt numFmtId="333" formatCode="0._)"/>
    <numFmt numFmtId="334" formatCode="_(* #,##0.000000000_);_(* \(#,##0.000000000\);_(* &quot;-&quot;??_);_(@_)"/>
    <numFmt numFmtId="335" formatCode="_(* #,##0.0000000000_);_(* \(#,##0.0000000000\);_(* &quot;-&quot;??_);_(@_)"/>
    <numFmt numFmtId="336" formatCode="_(* #,##0.00000000000_);_(* \(#,##0.00000000000\);_(* &quot;-&quot;??_);_(@_)"/>
    <numFmt numFmtId="337" formatCode="0.000;\(0.000\)"/>
    <numFmt numFmtId="338" formatCode="0.0_%"/>
    <numFmt numFmtId="339" formatCode="_(0.0%;_(* \(0.0\)%"/>
    <numFmt numFmtId="340" formatCode="#,##0.00;\(#,##0.00\)"/>
    <numFmt numFmtId="341" formatCode="#\'##0.00;\(#\'##0.00\)"/>
    <numFmt numFmtId="342" formatCode="#,##0.00\ &quot;F&quot;;[Red]\-#,##0.00\ &quot;F&quot;"/>
    <numFmt numFmtId="343" formatCode="#,##0.0\x"/>
    <numFmt numFmtId="344" formatCode="#,##0.00\x"/>
    <numFmt numFmtId="345" formatCode="mm/dd/yyyy"/>
    <numFmt numFmtId="346" formatCode="yyyy_)"/>
    <numFmt numFmtId="347" formatCode="mmm\-yy_)"/>
    <numFmt numFmtId="348" formatCode="0.0000%"/>
    <numFmt numFmtId="349" formatCode="&quot;$&quot;#,##0;\(&quot;$&quot;#,##0"/>
    <numFmt numFmtId="350" formatCode="&quot;fl&quot;#,##0.00_);[Red]\(&quot;fl&quot;#,##0.00\)"/>
    <numFmt numFmtId="351" formatCode="_-* #,##0\ _k_r_ _-;\-* #,##0\ _k_r_ _-;_-* &quot;-&quot;\ _k_r_ _-;_-@_-"/>
    <numFmt numFmtId="352" formatCode="_-* #,##0.00\ _k_r_ _-;\-* #,##0.00\ _k_r_ _-;_-* &quot;-&quot;??\ _k_r_ _-;_-@_-"/>
    <numFmt numFmtId="353" formatCode="_-&quot;£&quot;* #,##0_-;\-&quot;£&quot;* #,##0_-;_-&quot;£&quot;* &quot;-&quot;_-;_-@_-"/>
    <numFmt numFmtId="354" formatCode="&quot;DM&quot;#,##0.00;[Red]\-&quot;DM&quot;#,##0.00"/>
    <numFmt numFmtId="355" formatCode="0.000"/>
    <numFmt numFmtId="356" formatCode="0.00000000000"/>
    <numFmt numFmtId="357" formatCode="&quot;Yes&quot;;;\ &quot;No&quot;"/>
    <numFmt numFmtId="358" formatCode="&quot;\&quot;#,##0;&quot;\&quot;&quot;\&quot;&quot;\&quot;&quot;\&quot;\-#,##0"/>
  </numFmts>
  <fonts count="305"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1"/>
      <color indexed="9"/>
      <name val="Calibri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b/>
      <sz val="8"/>
      <name val="Times New Roman"/>
      <family val="1"/>
    </font>
    <font>
      <sz val="10"/>
      <name val="MS Sans Serif"/>
      <family val="2"/>
    </font>
    <font>
      <sz val="10"/>
      <name val="Arial"/>
      <family val="2"/>
    </font>
    <font>
      <b/>
      <sz val="11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sz val="10"/>
      <color indexed="8"/>
      <name val="Arial"/>
      <family val="2"/>
    </font>
    <font>
      <sz val="10"/>
      <color indexed="10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b/>
      <sz val="9"/>
      <name val="Arial"/>
      <family val="2"/>
    </font>
    <font>
      <sz val="10"/>
      <color indexed="12"/>
      <name val="Arial"/>
      <family val="2"/>
    </font>
    <font>
      <b/>
      <sz val="12"/>
      <color indexed="42"/>
      <name val="Arial"/>
      <family val="2"/>
    </font>
    <font>
      <b/>
      <sz val="8"/>
      <name val="Book Antiqua"/>
      <family val="1"/>
    </font>
    <font>
      <sz val="7"/>
      <name val="Arial"/>
      <family val="2"/>
    </font>
    <font>
      <sz val="8"/>
      <color indexed="12"/>
      <name val="Times New Roman"/>
      <family val="1"/>
    </font>
    <font>
      <sz val="8"/>
      <color indexed="8"/>
      <name val="Times New Roman"/>
      <family val="1"/>
    </font>
    <font>
      <sz val="11"/>
      <color indexed="12"/>
      <name val="Book Antiqua"/>
      <family val="1"/>
    </font>
    <font>
      <u val="doubleAccounting"/>
      <sz val="10"/>
      <name val="Times New Roman"/>
      <family val="1"/>
    </font>
    <font>
      <sz val="1"/>
      <color indexed="8"/>
      <name val="Courier"/>
      <family val="3"/>
    </font>
    <font>
      <sz val="10.5"/>
      <name val="Times New Roman"/>
      <family val="1"/>
    </font>
    <font>
      <b/>
      <sz val="12"/>
      <name val="Arial"/>
      <family val="2"/>
    </font>
    <font>
      <b/>
      <sz val="1"/>
      <color indexed="8"/>
      <name val="Courier"/>
      <family val="3"/>
    </font>
    <font>
      <sz val="8"/>
      <name val="Palatino"/>
      <family val="1"/>
    </font>
    <font>
      <sz val="10"/>
      <name val="Palatino"/>
      <family val="1"/>
    </font>
    <font>
      <sz val="12"/>
      <name val="Times New Roman"/>
      <family val="1"/>
    </font>
    <font>
      <sz val="9"/>
      <name val="Times New Roman"/>
      <family val="1"/>
    </font>
    <font>
      <sz val="7"/>
      <name val="Small Fonts"/>
      <family val="2"/>
    </font>
    <font>
      <sz val="9"/>
      <color indexed="12"/>
      <name val="Times New Roman"/>
      <family val="1"/>
    </font>
    <font>
      <sz val="10"/>
      <name val="Arial Unicode MS"/>
      <family val="2"/>
    </font>
    <font>
      <b/>
      <i/>
      <sz val="10"/>
      <color indexed="13"/>
      <name val="Arial"/>
      <family val="2"/>
    </font>
    <font>
      <b/>
      <sz val="10"/>
      <color indexed="13"/>
      <name val="Arial"/>
      <family val="2"/>
    </font>
    <font>
      <i/>
      <sz val="11"/>
      <color indexed="14"/>
      <name val="Lucida Handwriting"/>
      <family val="4"/>
    </font>
    <font>
      <b/>
      <i/>
      <sz val="24"/>
      <color indexed="13"/>
      <name val="Lucida Handwriting"/>
      <family val="4"/>
    </font>
    <font>
      <b/>
      <sz val="26"/>
      <name val="Times New Roman"/>
      <family val="1"/>
    </font>
    <font>
      <b/>
      <sz val="18"/>
      <name val="Times New Roman"/>
      <family val="1"/>
    </font>
    <font>
      <b/>
      <sz val="10"/>
      <name val="MS Sans Serif"/>
      <family val="2"/>
    </font>
    <font>
      <sz val="8"/>
      <color indexed="38"/>
      <name val="Arial"/>
      <family val="2"/>
    </font>
    <font>
      <b/>
      <i/>
      <sz val="16"/>
      <name val="Arial"/>
      <family val="2"/>
    </font>
    <font>
      <b/>
      <sz val="12"/>
      <color indexed="32"/>
      <name val="Arial"/>
      <family val="2"/>
    </font>
    <font>
      <u val="singleAccounting"/>
      <sz val="10"/>
      <name val="Times New Roman"/>
      <family val="1"/>
    </font>
    <font>
      <sz val="12"/>
      <name val="Arial MT"/>
    </font>
    <font>
      <sz val="7.5"/>
      <name val="Times New Roman"/>
      <family val="1"/>
    </font>
    <font>
      <sz val="7"/>
      <name val="Times New Roman"/>
      <family val="1"/>
    </font>
    <font>
      <b/>
      <sz val="14"/>
      <color indexed="8"/>
      <name val="Times New Roman"/>
      <family val="1"/>
    </font>
    <font>
      <b/>
      <u val="singleAccounting"/>
      <sz val="14"/>
      <name val="Times New Roman"/>
      <family val="1"/>
    </font>
    <font>
      <i/>
      <sz val="14"/>
      <name val="Times New Roman"/>
      <family val="1"/>
    </font>
    <font>
      <sz val="14"/>
      <name val="Times New Roman"/>
      <family val="1"/>
    </font>
    <font>
      <b/>
      <sz val="12"/>
      <name val="Times New Roman"/>
      <family val="1"/>
    </font>
    <font>
      <b/>
      <sz val="10"/>
      <color indexed="10"/>
      <name val="Arial"/>
      <family val="2"/>
    </font>
    <font>
      <u val="double"/>
      <sz val="8"/>
      <color indexed="8"/>
      <name val="Arial"/>
      <family val="2"/>
    </font>
    <font>
      <b/>
      <sz val="14"/>
      <name val="Arial"/>
      <family val="2"/>
    </font>
    <font>
      <b/>
      <i/>
      <sz val="14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12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i/>
      <sz val="11"/>
      <name val="Arial"/>
      <family val="2"/>
    </font>
    <font>
      <sz val="11"/>
      <name val="Arial"/>
      <family val="2"/>
    </font>
    <font>
      <b/>
      <sz val="10"/>
      <color indexed="9"/>
      <name val="Arial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0"/>
      <name val="Helv"/>
    </font>
    <font>
      <sz val="10"/>
      <color indexed="8"/>
      <name val="MS Sans Serif"/>
      <family val="2"/>
    </font>
    <font>
      <sz val="8"/>
      <name val="Times"/>
      <family val="1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MS Serif"/>
      <family val="1"/>
    </font>
    <font>
      <sz val="8"/>
      <name val="Helv"/>
    </font>
    <font>
      <sz val="10"/>
      <color indexed="16"/>
      <name val="MS Serif"/>
      <family val="1"/>
    </font>
    <font>
      <b/>
      <sz val="8"/>
      <name val="MS Sans Serif"/>
      <family val="2"/>
    </font>
    <font>
      <b/>
      <i/>
      <sz val="16"/>
      <name val="Helv"/>
    </font>
    <font>
      <b/>
      <sz val="12"/>
      <name val="MS Sans Serif"/>
      <family val="2"/>
    </font>
    <font>
      <sz val="8"/>
      <name val="Wingdings"/>
      <charset val="2"/>
    </font>
    <font>
      <b/>
      <sz val="8"/>
      <color indexed="62"/>
      <name val="Verdana"/>
      <family val="2"/>
    </font>
    <font>
      <sz val="8"/>
      <color indexed="12"/>
      <name val="Verdana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sz val="8"/>
      <name val="MS Sans Serif"/>
      <family val="2"/>
    </font>
    <font>
      <b/>
      <sz val="8"/>
      <color indexed="8"/>
      <name val="Helv"/>
    </font>
    <font>
      <sz val="8"/>
      <color indexed="8"/>
      <name val="Wingdings"/>
      <charset val="2"/>
    </font>
    <font>
      <b/>
      <sz val="10"/>
      <name val="Arial Unicode MS"/>
      <family val="2"/>
    </font>
    <font>
      <sz val="11"/>
      <name val="Times New Roman"/>
      <family val="1"/>
    </font>
    <font>
      <sz val="12"/>
      <color indexed="8"/>
      <name val="Calibri"/>
      <family val="2"/>
    </font>
    <font>
      <i/>
      <sz val="12"/>
      <color indexed="8"/>
      <name val="Calibri"/>
      <family val="2"/>
    </font>
    <font>
      <sz val="11"/>
      <name val="Calibri"/>
      <family val="2"/>
    </font>
    <font>
      <b/>
      <i/>
      <sz val="12"/>
      <color indexed="8"/>
      <name val="Calibri"/>
      <family val="2"/>
    </font>
    <font>
      <b/>
      <i/>
      <sz val="11"/>
      <color indexed="8"/>
      <name val="Calibri"/>
      <family val="2"/>
    </font>
    <font>
      <b/>
      <sz val="12"/>
      <name val="Calibri"/>
      <family val="2"/>
    </font>
    <font>
      <sz val="12"/>
      <name val="Calibri"/>
      <family val="2"/>
    </font>
    <font>
      <sz val="11"/>
      <color rgb="FF9C0006"/>
      <name val="Calibri"/>
      <family val="2"/>
    </font>
    <font>
      <b/>
      <sz val="11"/>
      <color rgb="FFFA7D00"/>
      <name val="Calibri"/>
      <family val="2"/>
    </font>
    <font>
      <sz val="11"/>
      <color theme="1"/>
      <name val="Calibri"/>
      <family val="2"/>
      <scheme val="minor"/>
    </font>
    <font>
      <i/>
      <sz val="11"/>
      <color rgb="FF7F7F7F"/>
      <name val="Calibri"/>
      <family val="2"/>
    </font>
    <font>
      <sz val="11"/>
      <color rgb="FF006100"/>
      <name val="Calibri"/>
      <family val="2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sz val="11"/>
      <color rgb="FF3F3F76"/>
      <name val="Calibri"/>
      <family val="2"/>
    </font>
    <font>
      <sz val="11"/>
      <color rgb="FFFA7D00"/>
      <name val="Calibri"/>
      <family val="2"/>
    </font>
    <font>
      <sz val="11"/>
      <color rgb="FF9C6500"/>
      <name val="Calibri"/>
      <family val="2"/>
    </font>
    <font>
      <b/>
      <sz val="11"/>
      <color rgb="FF3F3F3F"/>
      <name val="Calibri"/>
      <family val="2"/>
    </font>
    <font>
      <b/>
      <sz val="18"/>
      <color theme="3"/>
      <name val="Cambria"/>
      <family val="2"/>
    </font>
    <font>
      <sz val="12"/>
      <color rgb="FF9C0006"/>
      <name val="Calibri"/>
      <family val="2"/>
      <scheme val="minor"/>
    </font>
    <font>
      <b/>
      <i/>
      <sz val="12"/>
      <name val="Calibri"/>
      <family val="2"/>
      <scheme val="minor"/>
    </font>
    <font>
      <b/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i/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i/>
      <sz val="12"/>
      <name val="Calibri"/>
      <family val="2"/>
      <scheme val="minor"/>
    </font>
    <font>
      <sz val="12"/>
      <color rgb="FF9C6500"/>
      <name val="Calibri"/>
      <family val="2"/>
    </font>
    <font>
      <sz val="12"/>
      <color rgb="FF9C0006"/>
      <name val="Calibri"/>
      <family val="2"/>
    </font>
    <font>
      <sz val="12"/>
      <color indexed="8"/>
      <name val="Times New Roman"/>
      <family val="1"/>
    </font>
    <font>
      <sz val="10"/>
      <name val="Arial Narrow"/>
      <family val="2"/>
    </font>
    <font>
      <sz val="10"/>
      <name val="GillSans"/>
      <family val="2"/>
    </font>
    <font>
      <sz val="8"/>
      <name val="MS Serif"/>
      <family val="1"/>
    </font>
    <font>
      <sz val="10"/>
      <name val="Book Antiqua"/>
      <family val="1"/>
    </font>
    <font>
      <i/>
      <sz val="12"/>
      <name val="Times New Roman"/>
      <family val="1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i/>
      <sz val="11"/>
      <color indexed="23"/>
      <name val="Calibri"/>
      <family val="2"/>
    </font>
    <font>
      <b/>
      <sz val="18"/>
      <color indexed="62"/>
      <name val="Cambria"/>
      <family val="2"/>
    </font>
    <font>
      <sz val="11"/>
      <color indexed="19"/>
      <name val="Calibri"/>
      <family val="2"/>
    </font>
    <font>
      <sz val="10"/>
      <name val="Geneva"/>
      <family val="2"/>
    </font>
    <font>
      <sz val="10"/>
      <name val="Helv"/>
      <family val="2"/>
    </font>
    <font>
      <sz val="10"/>
      <name val="Arial CE"/>
      <charset val="238"/>
    </font>
    <font>
      <i/>
      <sz val="9"/>
      <color indexed="8"/>
      <name val="Arial"/>
      <family val="2"/>
    </font>
    <font>
      <sz val="10"/>
      <name val="Arial CE"/>
    </font>
    <font>
      <u val="singleAccounting"/>
      <vertAlign val="subscript"/>
      <sz val="10"/>
      <name val="Times New Roman"/>
      <family val="1"/>
    </font>
    <font>
      <i/>
      <sz val="9"/>
      <name val="Times New Roman"/>
      <family val="1"/>
    </font>
    <font>
      <sz val="9"/>
      <color indexed="8"/>
      <name val="MS Sans Serif"/>
      <family val="2"/>
    </font>
    <font>
      <sz val="8"/>
      <color indexed="14"/>
      <name val="Times New Roman"/>
      <family val="1"/>
    </font>
    <font>
      <sz val="12"/>
      <name val="宋体"/>
      <charset val="134"/>
    </font>
    <font>
      <sz val="18"/>
      <name val="Times New Roman"/>
      <family val="1"/>
    </font>
    <font>
      <sz val="10"/>
      <color indexed="8"/>
      <name val="Sabon"/>
      <family val="1"/>
    </font>
    <font>
      <sz val="10"/>
      <color indexed="9"/>
      <name val="Arial"/>
      <family val="2"/>
    </font>
    <font>
      <sz val="11"/>
      <color indexed="42"/>
      <name val="Calibri"/>
      <family val="2"/>
    </font>
    <font>
      <sz val="10"/>
      <name val="Helv"/>
      <charset val="177"/>
    </font>
    <font>
      <sz val="12"/>
      <name val="Helv"/>
    </font>
    <font>
      <sz val="12"/>
      <name val="Book Antiqua"/>
      <family val="1"/>
    </font>
    <font>
      <sz val="8"/>
      <color indexed="10"/>
      <name val="Arial"/>
      <family val="2"/>
    </font>
    <font>
      <b/>
      <sz val="10"/>
      <name val="Helvetica"/>
      <family val="2"/>
    </font>
    <font>
      <sz val="7"/>
      <name val="Ariel"/>
    </font>
    <font>
      <sz val="8"/>
      <color indexed="12"/>
      <name val="Helv"/>
    </font>
    <font>
      <sz val="8"/>
      <color indexed="17"/>
      <name val="Arial"/>
      <family val="2"/>
    </font>
    <font>
      <sz val="12"/>
      <color indexed="12"/>
      <name val="Times New Roman"/>
      <family val="1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sz val="11"/>
      <color rgb="FF9C0006"/>
      <name val="Calibri"/>
      <family val="2"/>
      <scheme val="minor"/>
    </font>
    <font>
      <u/>
      <sz val="10"/>
      <color indexed="12"/>
      <name val="Arial"/>
      <family val="2"/>
    </font>
    <font>
      <sz val="10"/>
      <color indexed="8"/>
      <name val="Tms Rmn"/>
    </font>
    <font>
      <sz val="8"/>
      <name val="Tms Rmn"/>
    </font>
    <font>
      <sz val="10"/>
      <color indexed="12"/>
      <name val="Times New Roman"/>
      <family val="1"/>
    </font>
    <font>
      <sz val="12"/>
      <name val="Tms Rmn"/>
    </font>
    <font>
      <b/>
      <sz val="8"/>
      <name val="Arial"/>
      <family val="2"/>
    </font>
    <font>
      <b/>
      <sz val="12"/>
      <name val="Palatino"/>
      <family val="1"/>
    </font>
    <font>
      <sz val="11"/>
      <name val="Arial Narrow"/>
      <family val="2"/>
    </font>
    <font>
      <b/>
      <sz val="8"/>
      <color indexed="24"/>
      <name val="Arial"/>
      <family val="2"/>
    </font>
    <font>
      <u val="singleAccounting"/>
      <sz val="10"/>
      <name val="Arial"/>
      <family val="2"/>
    </font>
    <font>
      <sz val="12"/>
      <name val="Tms Rmn"/>
      <family val="1"/>
    </font>
    <font>
      <sz val="24"/>
      <name val="Times New Roman"/>
      <family val="1"/>
    </font>
    <font>
      <sz val="12"/>
      <name val="±¼¸²Ã¼"/>
      <family val="3"/>
      <charset val="129"/>
    </font>
    <font>
      <sz val="8"/>
      <name val="Arial Narrow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53"/>
      <name val="Calibri"/>
      <family val="2"/>
    </font>
    <font>
      <b/>
      <sz val="11"/>
      <color rgb="FFFA7D00"/>
      <name val="Calibri"/>
      <family val="2"/>
      <scheme val="minor"/>
    </font>
    <font>
      <b/>
      <sz val="11"/>
      <color indexed="10"/>
      <name val="Calibri"/>
      <family val="2"/>
    </font>
    <font>
      <b/>
      <i/>
      <sz val="18"/>
      <name val="Times New Roman"/>
      <family val="1"/>
    </font>
    <font>
      <b/>
      <sz val="10"/>
      <name val="Helv"/>
      <family val="2"/>
    </font>
    <font>
      <b/>
      <sz val="10"/>
      <name val="MS Serif"/>
      <family val="1"/>
    </font>
    <font>
      <sz val="11"/>
      <color indexed="52"/>
      <name val="Calibri"/>
      <family val="2"/>
    </font>
    <font>
      <sz val="10"/>
      <color indexed="18"/>
      <name val="Times New Roman"/>
      <family val="1"/>
    </font>
    <font>
      <b/>
      <sz val="11"/>
      <color theme="0"/>
      <name val="Calibri"/>
      <family val="2"/>
      <scheme val="minor"/>
    </font>
    <font>
      <sz val="10"/>
      <name val="Courier New"/>
      <family val="3"/>
    </font>
    <font>
      <b/>
      <sz val="13"/>
      <name val="Tms Rmn"/>
      <family val="1"/>
    </font>
    <font>
      <sz val="8"/>
      <name val="Comic Sans MS"/>
      <family val="4"/>
    </font>
    <font>
      <sz val="11"/>
      <name val="Tms Rmn"/>
    </font>
    <font>
      <sz val="11"/>
      <color theme="1"/>
      <name val="Calibri"/>
      <family val="2"/>
    </font>
    <font>
      <sz val="10"/>
      <color theme="1"/>
      <name val="Arial"/>
      <family val="2"/>
    </font>
    <font>
      <sz val="10"/>
      <color indexed="0"/>
      <name val="Arial"/>
      <family val="2"/>
    </font>
    <font>
      <sz val="11"/>
      <color indexed="8"/>
      <name val="Calibri"/>
      <family val="2"/>
      <scheme val="minor"/>
    </font>
    <font>
      <sz val="11"/>
      <name val="돋움"/>
      <charset val="129"/>
    </font>
    <font>
      <sz val="13"/>
      <name val="Tms Rmn"/>
      <family val="1"/>
    </font>
    <font>
      <sz val="10"/>
      <color indexed="24"/>
      <name val="Arial"/>
      <family val="2"/>
    </font>
    <font>
      <sz val="10"/>
      <color indexed="12"/>
      <name val="Geneva"/>
      <family val="2"/>
    </font>
    <font>
      <sz val="24"/>
      <name val="MS Sans Serif"/>
      <family val="2"/>
    </font>
    <font>
      <sz val="24"/>
      <name val="Arial"/>
      <family val="2"/>
    </font>
    <font>
      <sz val="10"/>
      <name val="Courier"/>
      <family val="3"/>
    </font>
    <font>
      <sz val="8"/>
      <color indexed="16"/>
      <name val="Palatino"/>
      <family val="1"/>
    </font>
    <font>
      <sz val="10"/>
      <color indexed="17"/>
      <name val="Palatino"/>
      <family val="1"/>
    </font>
    <font>
      <u val="doubleAccounting"/>
      <sz val="10"/>
      <name val="Arial"/>
      <family val="2"/>
    </font>
    <font>
      <b/>
      <i/>
      <sz val="8"/>
      <color indexed="12"/>
      <name val="Helvetica-Narrow"/>
      <family val="2"/>
    </font>
    <font>
      <b/>
      <sz val="8"/>
      <name val="Arial Narrow"/>
      <family val="2"/>
    </font>
    <font>
      <sz val="10"/>
      <name val="Comic Sans MS"/>
      <family val="4"/>
    </font>
    <font>
      <i/>
      <sz val="10"/>
      <color indexed="23"/>
      <name val="Arial"/>
      <family val="2"/>
    </font>
    <font>
      <i/>
      <sz val="1"/>
      <color indexed="8"/>
      <name val="Courier"/>
      <family val="3"/>
    </font>
    <font>
      <sz val="10"/>
      <name val="Tms Rmn"/>
    </font>
    <font>
      <sz val="9"/>
      <name val="Arial Narrow"/>
      <family val="2"/>
    </font>
    <font>
      <sz val="10"/>
      <color indexed="17"/>
      <name val="Arial"/>
      <family val="2"/>
    </font>
    <font>
      <sz val="11"/>
      <color indexed="17"/>
      <name val="Calibri"/>
      <family val="2"/>
    </font>
    <font>
      <sz val="12"/>
      <color indexed="17"/>
      <name val="Helv"/>
    </font>
    <font>
      <b/>
      <sz val="12"/>
      <name val="Arial"/>
      <family val="2"/>
      <charset val="177"/>
    </font>
    <font>
      <b/>
      <sz val="15"/>
      <color indexed="56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Arial"/>
      <family val="2"/>
    </font>
    <font>
      <b/>
      <sz val="13"/>
      <color indexed="56"/>
      <name val="Calibri"/>
      <family val="2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b/>
      <i/>
      <sz val="8"/>
      <name val="Helv"/>
    </font>
    <font>
      <sz val="9"/>
      <name val="Helv"/>
    </font>
    <font>
      <u/>
      <sz val="10"/>
      <color theme="10"/>
      <name val="Arial"/>
      <family val="2"/>
    </font>
    <font>
      <u/>
      <sz val="8"/>
      <color indexed="12"/>
      <name val="Arial"/>
      <family val="2"/>
    </font>
    <font>
      <u/>
      <sz val="9.35"/>
      <color theme="10"/>
      <name val="Calibri"/>
      <family val="2"/>
    </font>
    <font>
      <i/>
      <sz val="7"/>
      <name val="Arial"/>
      <family val="2"/>
    </font>
    <font>
      <sz val="11"/>
      <color rgb="FF3F3F76"/>
      <name val="Calibri"/>
      <family val="2"/>
      <scheme val="minor"/>
    </font>
    <font>
      <sz val="11"/>
      <color indexed="62"/>
      <name val="Calibri"/>
      <family val="2"/>
    </font>
    <font>
      <sz val="12"/>
      <name val="Helv"/>
      <charset val="177"/>
    </font>
    <font>
      <sz val="10"/>
      <name val="GillSans Light"/>
      <family val="2"/>
    </font>
    <font>
      <b/>
      <sz val="13"/>
      <name val="Times New Roman"/>
      <family val="1"/>
    </font>
    <font>
      <b/>
      <i/>
      <sz val="12"/>
      <name val="Times New Roman"/>
      <family val="1"/>
    </font>
    <font>
      <b/>
      <sz val="11"/>
      <name val="Helv"/>
    </font>
    <font>
      <u/>
      <sz val="7.5"/>
      <color indexed="12"/>
      <name val="Arial"/>
      <family val="2"/>
    </font>
    <font>
      <u/>
      <sz val="7.5"/>
      <color indexed="36"/>
      <name val="Arial"/>
      <family val="2"/>
    </font>
    <font>
      <sz val="10"/>
      <color indexed="52"/>
      <name val="Arial"/>
      <family val="2"/>
    </font>
    <font>
      <sz val="12"/>
      <color indexed="9"/>
      <name val="Helv"/>
      <charset val="177"/>
    </font>
    <font>
      <b/>
      <sz val="14"/>
      <name val="Times New Roman"/>
      <family val="1"/>
    </font>
    <font>
      <b/>
      <sz val="11"/>
      <name val="Helv"/>
      <family val="2"/>
    </font>
    <font>
      <sz val="10"/>
      <color indexed="60"/>
      <name val="Arial"/>
      <family val="2"/>
    </font>
    <font>
      <sz val="11"/>
      <color indexed="60"/>
      <name val="Calibri"/>
      <family val="2"/>
    </font>
    <font>
      <b/>
      <i/>
      <sz val="16"/>
      <name val="Helv"/>
      <family val="2"/>
    </font>
    <font>
      <sz val="10"/>
      <name val="Verdana"/>
      <family val="2"/>
    </font>
    <font>
      <sz val="9"/>
      <name val="MS Sans Serif"/>
      <family val="2"/>
    </font>
    <font>
      <sz val="11"/>
      <name val="‚l‚r –¾’©"/>
      <charset val="128"/>
    </font>
    <font>
      <b/>
      <sz val="13.5"/>
      <name val="MS Sans Serif"/>
      <family val="2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sz val="10"/>
      <color indexed="16"/>
      <name val="Helvetica-Black"/>
    </font>
    <font>
      <b/>
      <sz val="20"/>
      <name val="Times New Roman"/>
      <family val="1"/>
    </font>
    <font>
      <b/>
      <u/>
      <sz val="10"/>
      <name val="Helv"/>
    </font>
    <font>
      <sz val="8"/>
      <name val="Arial MT"/>
      <family val="2"/>
    </font>
    <font>
      <i/>
      <sz val="8"/>
      <color indexed="14"/>
      <name val="Arial"/>
      <family val="2"/>
    </font>
    <font>
      <sz val="9"/>
      <color indexed="8"/>
      <name val="Arial"/>
      <family val="2"/>
    </font>
    <font>
      <sz val="9.5"/>
      <color indexed="23"/>
      <name val="Helvetica-Black"/>
    </font>
    <font>
      <sz val="10"/>
      <color indexed="23"/>
      <name val="MS Sans Serif"/>
      <family val="2"/>
    </font>
    <font>
      <b/>
      <sz val="16"/>
      <color indexed="9"/>
      <name val="Arial"/>
      <family val="2"/>
    </font>
    <font>
      <sz val="16"/>
      <color indexed="9"/>
      <name val="Arial"/>
      <family val="2"/>
    </font>
    <font>
      <sz val="10"/>
      <color indexed="10"/>
      <name val="Arial Narrow"/>
      <family val="2"/>
    </font>
    <font>
      <strike/>
      <sz val="10"/>
      <name val="Arial"/>
      <family val="2"/>
    </font>
    <font>
      <sz val="8"/>
      <color indexed="39"/>
      <name val="Arial"/>
      <family val="2"/>
    </font>
    <font>
      <b/>
      <u/>
      <sz val="8"/>
      <name val="Arial"/>
      <family val="2"/>
    </font>
    <font>
      <i/>
      <sz val="8"/>
      <name val="Arial"/>
      <family val="2"/>
    </font>
    <font>
      <b/>
      <i/>
      <sz val="8"/>
      <name val="Arial"/>
      <family val="2"/>
    </font>
    <font>
      <b/>
      <i/>
      <sz val="18"/>
      <color indexed="16"/>
      <name val="Arial Black"/>
      <family val="2"/>
    </font>
    <font>
      <b/>
      <i/>
      <sz val="12"/>
      <color indexed="8"/>
      <name val="Arial"/>
      <family val="2"/>
    </font>
    <font>
      <b/>
      <i/>
      <sz val="9"/>
      <color indexed="8"/>
      <name val="Arial"/>
      <family val="2"/>
    </font>
    <font>
      <b/>
      <sz val="14"/>
      <name val="Verdan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12"/>
      <color indexed="8"/>
      <name val="Palatino"/>
      <family val="1"/>
    </font>
    <font>
      <sz val="11"/>
      <color indexed="8"/>
      <name val="Helvetica-Black"/>
    </font>
    <font>
      <b/>
      <sz val="11"/>
      <name val="Times New Roman"/>
      <family val="1"/>
    </font>
    <font>
      <sz val="24"/>
      <color indexed="13"/>
      <name val="Helv"/>
    </font>
    <font>
      <b/>
      <sz val="18"/>
      <color indexed="56"/>
      <name val="Cambria"/>
      <family val="2"/>
    </font>
    <font>
      <b/>
      <sz val="11"/>
      <color indexed="9"/>
      <name val="GillSans"/>
      <family val="2"/>
    </font>
    <font>
      <b/>
      <sz val="8"/>
      <name val="Comic Sans MS"/>
      <family val="4"/>
    </font>
    <font>
      <b/>
      <sz val="7"/>
      <color indexed="12"/>
      <name val="Arial"/>
      <family val="2"/>
    </font>
    <font>
      <sz val="8"/>
      <color indexed="18"/>
      <name val="Times New Roman"/>
      <family val="1"/>
    </font>
    <font>
      <sz val="8"/>
      <color indexed="10"/>
      <name val="Arial Narrow"/>
      <family val="2"/>
    </font>
    <font>
      <sz val="12"/>
      <name val="바탕체"/>
      <family val="1"/>
      <charset val="129"/>
    </font>
    <font>
      <sz val="12"/>
      <name val="뼻뮝"/>
      <family val="1"/>
      <charset val="129"/>
    </font>
    <font>
      <u/>
      <sz val="11"/>
      <color theme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</fonts>
  <fills count="153">
    <fill>
      <patternFill patternType="none"/>
    </fill>
    <fill>
      <patternFill patternType="gray125"/>
    </fill>
    <fill>
      <patternFill patternType="solid">
        <fgColor indexed="45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26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3"/>
        <bgColor indexed="64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gray0625"/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26"/>
      </patternFill>
    </fill>
    <fill>
      <patternFill patternType="solid">
        <fgColor indexed="55"/>
      </patternFill>
    </fill>
    <fill>
      <patternFill patternType="solid">
        <fgColor indexed="56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2"/>
      </patternFill>
    </fill>
    <fill>
      <patternFill patternType="solid">
        <fgColor indexed="27"/>
      </patternFill>
    </fill>
    <fill>
      <patternFill patternType="solid">
        <fgColor indexed="31"/>
        <bgColor indexed="22"/>
      </patternFill>
    </fill>
    <fill>
      <patternFill patternType="solid">
        <fgColor indexed="31"/>
      </patternFill>
    </fill>
    <fill>
      <patternFill patternType="solid">
        <fgColor theme="4" tint="0.79998168889431442"/>
        <bgColor indexed="65"/>
      </patternFill>
    </fill>
    <fill>
      <patternFill patternType="solid">
        <fgColor indexed="46"/>
      </patternFill>
    </fill>
    <fill>
      <patternFill patternType="solid">
        <fgColor indexed="45"/>
        <bgColor indexed="29"/>
      </patternFill>
    </fill>
    <fill>
      <patternFill patternType="solid">
        <fgColor indexed="45"/>
      </patternFill>
    </fill>
    <fill>
      <patternFill patternType="solid">
        <fgColor theme="5" tint="0.79998168889431442"/>
        <bgColor indexed="65"/>
      </patternFill>
    </fill>
    <fill>
      <patternFill patternType="solid">
        <fgColor indexed="42"/>
        <bgColor indexed="27"/>
      </patternFill>
    </fill>
    <fill>
      <patternFill patternType="solid">
        <fgColor indexed="42"/>
      </patternFill>
    </fill>
    <fill>
      <patternFill patternType="solid">
        <fgColor theme="6" tint="0.79998168889431442"/>
        <bgColor indexed="65"/>
      </patternFill>
    </fill>
    <fill>
      <patternFill patternType="solid">
        <fgColor indexed="46"/>
        <bgColor indexed="24"/>
      </patternFill>
    </fill>
    <fill>
      <patternFill patternType="solid">
        <fgColor theme="7" tint="0.79998168889431442"/>
        <bgColor indexed="65"/>
      </patternFill>
    </fill>
    <fill>
      <patternFill patternType="solid">
        <fgColor indexed="46"/>
        <bgColor indexed="45"/>
      </patternFill>
    </fill>
    <fill>
      <patternFill patternType="solid">
        <fgColor indexed="27"/>
        <bgColor indexed="41"/>
      </patternFill>
    </fill>
    <fill>
      <patternFill patternType="solid">
        <fgColor theme="8" tint="0.79998168889431442"/>
        <bgColor indexed="65"/>
      </patternFill>
    </fill>
    <fill>
      <patternFill patternType="solid">
        <fgColor indexed="27"/>
        <bgColor indexed="42"/>
      </patternFill>
    </fill>
    <fill>
      <patternFill patternType="solid">
        <fgColor indexed="47"/>
        <bgColor indexed="22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7"/>
        <bgColor indexed="50"/>
      </patternFill>
    </fill>
    <fill>
      <patternFill patternType="solid">
        <fgColor indexed="44"/>
        <bgColor indexed="31"/>
      </patternFill>
    </fill>
    <fill>
      <patternFill patternType="solid">
        <fgColor theme="4" tint="0.59999389629810485"/>
        <bgColor indexed="65"/>
      </patternFill>
    </fill>
    <fill>
      <patternFill patternType="solid">
        <fgColor indexed="44"/>
        <bgColor indexed="40"/>
      </patternFill>
    </fill>
    <fill>
      <patternFill patternType="solid">
        <fgColor indexed="29"/>
        <bgColor indexed="45"/>
      </patternFill>
    </fill>
    <fill>
      <patternFill patternType="solid">
        <fgColor theme="5" tint="0.59999389629810485"/>
        <bgColor indexed="65"/>
      </patternFill>
    </fill>
    <fill>
      <patternFill patternType="solid">
        <fgColor indexed="11"/>
        <bgColor indexed="49"/>
      </patternFill>
    </fill>
    <fill>
      <patternFill patternType="solid">
        <fgColor indexed="11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indexed="51"/>
        <bgColor indexed="13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  <bgColor indexed="21"/>
      </patternFill>
    </fill>
    <fill>
      <patternFill patternType="solid">
        <fgColor indexed="30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indexed="20"/>
        <bgColor indexed="36"/>
      </patternFill>
    </fill>
    <fill>
      <patternFill patternType="solid">
        <fgColor indexed="36"/>
      </patternFill>
    </fill>
    <fill>
      <patternFill patternType="solid">
        <fgColor theme="7" tint="0.39997558519241921"/>
        <bgColor indexed="65"/>
      </patternFill>
    </fill>
    <fill>
      <patternFill patternType="solid">
        <fgColor indexed="49"/>
        <bgColor indexed="40"/>
      </patternFill>
    </fill>
    <fill>
      <patternFill patternType="solid">
        <fgColor theme="8" tint="0.39997558519241921"/>
        <bgColor indexed="65"/>
      </patternFill>
    </fill>
    <fill>
      <patternFill patternType="solid">
        <fgColor indexed="52"/>
        <bgColor indexed="51"/>
      </patternFill>
    </fill>
    <fill>
      <patternFill patternType="solid">
        <fgColor indexed="52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  <bgColor indexed="56"/>
      </patternFill>
    </fill>
    <fill>
      <patternFill patternType="solid">
        <fgColor indexed="62"/>
      </patternFill>
    </fill>
    <fill>
      <patternFill patternType="solid">
        <fgColor theme="4"/>
      </patternFill>
    </fill>
    <fill>
      <patternFill patternType="solid">
        <fgColor indexed="10"/>
        <bgColor indexed="60"/>
      </patternFill>
    </fill>
    <fill>
      <patternFill patternType="solid">
        <fgColor theme="5"/>
      </patternFill>
    </fill>
    <fill>
      <patternFill patternType="solid">
        <fgColor indexed="10"/>
        <bgColor indexed="25"/>
      </patternFill>
    </fill>
    <fill>
      <patternFill patternType="solid">
        <fgColor indexed="57"/>
        <bgColor indexed="21"/>
      </patternFill>
    </fill>
    <fill>
      <patternFill patternType="solid">
        <fgColor indexed="57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indexed="53"/>
        <bgColor indexed="52"/>
      </patternFill>
    </fill>
    <fill>
      <patternFill patternType="solid">
        <fgColor theme="9"/>
      </patternFill>
    </fill>
    <fill>
      <patternFill patternType="solid">
        <fgColor indexed="44"/>
        <bgColor indexed="64"/>
      </patternFill>
    </fill>
    <fill>
      <patternFill patternType="solid">
        <fgColor rgb="FFFFC7CE"/>
      </patternFill>
    </fill>
    <fill>
      <patternFill patternType="solid"/>
    </fill>
    <fill>
      <patternFill patternType="solid">
        <fgColor indexed="65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rgb="FFF2F2F2"/>
      </patternFill>
    </fill>
    <fill>
      <patternFill patternType="solid">
        <fgColor indexed="22"/>
        <bgColor indexed="24"/>
      </patternFill>
    </fill>
    <fill>
      <patternFill patternType="lightGray">
        <fgColor indexed="15"/>
      </patternFill>
    </fill>
    <fill>
      <patternFill patternType="solid">
        <fgColor indexed="55"/>
        <bgColor indexed="23"/>
      </patternFill>
    </fill>
    <fill>
      <patternFill patternType="solid">
        <fgColor rgb="FFA5A5A5"/>
      </patternFill>
    </fill>
    <fill>
      <patternFill patternType="lightGray">
        <fgColor indexed="12"/>
      </patternFill>
    </fill>
    <fill>
      <patternFill patternType="solid">
        <fgColor indexed="1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CC99"/>
      </patternFill>
    </fill>
    <fill>
      <patternFill patternType="solid">
        <fgColor indexed="15"/>
      </patternFill>
    </fill>
    <fill>
      <patternFill patternType="solid">
        <fgColor indexed="14"/>
      </patternFill>
    </fill>
    <fill>
      <patternFill patternType="solid">
        <fgColor indexed="1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FFFFCC"/>
      </patternFill>
    </fill>
    <fill>
      <patternFill patternType="solid">
        <fgColor indexed="17"/>
      </patternFill>
    </fill>
    <fill>
      <patternFill patternType="lightGray">
        <fgColor indexed="38"/>
        <bgColor indexed="23"/>
      </patternFill>
    </fill>
    <fill>
      <patternFill patternType="solid">
        <fgColor indexed="9"/>
        <bgColor indexed="9"/>
      </patternFill>
    </fill>
    <fill>
      <patternFill patternType="solid">
        <fgColor indexed="12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mediumGray"/>
    </fill>
    <fill>
      <patternFill patternType="solid">
        <fgColor indexed="48"/>
        <bgColor indexed="64"/>
      </patternFill>
    </fill>
    <fill>
      <patternFill patternType="lightGray"/>
    </fill>
    <fill>
      <patternFill patternType="solid">
        <fgColor indexed="26"/>
        <bgColor indexed="41"/>
      </patternFill>
    </fill>
  </fills>
  <borders count="7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22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hair">
        <color indexed="22"/>
      </top>
      <bottom style="hair">
        <color indexed="2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5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ck">
        <color indexed="64"/>
      </left>
      <right style="thick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/>
      <bottom style="dotted">
        <color indexed="64"/>
      </bottom>
      <diagonal/>
    </border>
    <border>
      <left style="dotted">
        <color indexed="12"/>
      </left>
      <right style="dotted">
        <color indexed="12"/>
      </right>
      <top style="dotted">
        <color indexed="12"/>
      </top>
      <bottom style="dotted">
        <color indexed="12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/>
      <bottom style="thick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dotted">
        <color indexed="55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auto="1"/>
      </bottom>
      <diagonal/>
    </border>
  </borders>
  <cellStyleXfs count="63222">
    <xf numFmtId="0" fontId="0" fillId="0" borderId="0"/>
    <xf numFmtId="0" fontId="9" fillId="0" borderId="0" applyNumberFormat="0" applyFill="0" applyBorder="0" applyAlignment="0" applyProtection="0"/>
    <xf numFmtId="0" fontId="9" fillId="0" borderId="0"/>
    <xf numFmtId="174" fontId="25" fillId="0" borderId="0" applyFont="0" applyFill="0" applyBorder="0" applyAlignment="0"/>
    <xf numFmtId="0" fontId="26" fillId="0" borderId="0" applyFont="0" applyAlignment="0">
      <alignment horizontal="center" vertical="center"/>
    </xf>
    <xf numFmtId="0" fontId="83" fillId="0" borderId="0"/>
    <xf numFmtId="171" fontId="9" fillId="0" borderId="0" applyFont="0" applyFill="0" applyBorder="0" applyAlignment="0" applyProtection="0"/>
    <xf numFmtId="0" fontId="9" fillId="0" borderId="0" applyNumberFormat="0" applyFill="0" applyBorder="0" applyAlignment="0" applyProtection="0"/>
    <xf numFmtId="195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83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96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0" fontId="9" fillId="0" borderId="0" applyNumberForma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83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83" fillId="0" borderId="0"/>
    <xf numFmtId="0" fontId="83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83" fillId="0" borderId="0"/>
    <xf numFmtId="0" fontId="9" fillId="0" borderId="0" applyNumberFormat="0" applyFill="0" applyBorder="0" applyAlignment="0" applyProtection="0"/>
    <xf numFmtId="37" fontId="84" fillId="0" borderId="0" applyFont="0" applyBorder="0">
      <alignment horizontal="right"/>
    </xf>
    <xf numFmtId="0" fontId="21" fillId="2" borderId="0">
      <alignment wrapText="1"/>
    </xf>
    <xf numFmtId="0" fontId="21" fillId="0" borderId="0">
      <alignment wrapText="1"/>
    </xf>
    <xf numFmtId="0" fontId="21" fillId="3" borderId="0" applyNumberFormat="0">
      <alignment horizontal="right" vertical="top" wrapText="1"/>
    </xf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21" fillId="6" borderId="0">
      <alignment wrapText="1"/>
    </xf>
    <xf numFmtId="0" fontId="21" fillId="0" borderId="0">
      <alignment wrapText="1"/>
    </xf>
    <xf numFmtId="0" fontId="21" fillId="2" borderId="0" applyNumberFormat="0">
      <alignment horizontal="right" vertical="top" wrapText="1"/>
    </xf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1" borderId="0" applyNumberFormat="0" applyBorder="0" applyAlignment="0" applyProtection="0"/>
    <xf numFmtId="0" fontId="5" fillId="41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200" fontId="85" fillId="0" borderId="0"/>
    <xf numFmtId="0" fontId="25" fillId="0" borderId="0">
      <alignment horizontal="center" wrapText="1"/>
      <protection locked="0"/>
    </xf>
    <xf numFmtId="0" fontId="113" fillId="43" borderId="0" applyNumberFormat="0" applyBorder="0" applyAlignment="0" applyProtection="0"/>
    <xf numFmtId="0" fontId="113" fillId="43" borderId="0" applyNumberFormat="0" applyBorder="0" applyAlignment="0" applyProtection="0"/>
    <xf numFmtId="0" fontId="9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5" fillId="0" borderId="1" applyNumberFormat="0" applyFont="0" applyFill="0" applyAlignment="0" applyProtection="0"/>
    <xf numFmtId="0" fontId="25" fillId="0" borderId="2" applyNumberFormat="0" applyFont="0" applyFill="0" applyAlignment="0" applyProtection="0"/>
    <xf numFmtId="0" fontId="28" fillId="0" borderId="3">
      <alignment horizontal="left" wrapText="1"/>
    </xf>
    <xf numFmtId="194" fontId="24" fillId="0" borderId="0" applyFill="0"/>
    <xf numFmtId="194" fontId="24" fillId="0" borderId="0">
      <alignment horizontal="center"/>
    </xf>
    <xf numFmtId="0" fontId="24" fillId="0" borderId="0" applyFill="0">
      <alignment horizontal="center"/>
    </xf>
    <xf numFmtId="194" fontId="67" fillId="0" borderId="4" applyFill="0"/>
    <xf numFmtId="0" fontId="9" fillId="0" borderId="0" applyFont="0" applyAlignment="0"/>
    <xf numFmtId="0" fontId="68" fillId="0" borderId="0" applyFill="0">
      <alignment vertical="top"/>
    </xf>
    <xf numFmtId="0" fontId="67" fillId="0" borderId="0" applyFill="0">
      <alignment horizontal="left" vertical="top"/>
    </xf>
    <xf numFmtId="194" fontId="37" fillId="0" borderId="3" applyFill="0"/>
    <xf numFmtId="0" fontId="9" fillId="0" borderId="0" applyNumberFormat="0" applyFont="0" applyAlignment="0"/>
    <xf numFmtId="0" fontId="68" fillId="0" borderId="0" applyFill="0">
      <alignment wrapText="1"/>
    </xf>
    <xf numFmtId="0" fontId="67" fillId="0" borderId="0" applyFill="0">
      <alignment horizontal="left" vertical="top" wrapText="1"/>
    </xf>
    <xf numFmtId="194" fontId="17" fillId="0" borderId="0" applyFill="0"/>
    <xf numFmtId="0" fontId="69" fillId="0" borderId="0" applyNumberFormat="0" applyFont="0" applyAlignment="0">
      <alignment horizontal="center"/>
    </xf>
    <xf numFmtId="0" fontId="70" fillId="0" borderId="0" applyFill="0">
      <alignment vertical="top" wrapText="1"/>
    </xf>
    <xf numFmtId="0" fontId="37" fillId="0" borderId="0" applyFill="0">
      <alignment horizontal="left" vertical="top" wrapText="1"/>
    </xf>
    <xf numFmtId="194" fontId="9" fillId="0" borderId="0" applyFill="0"/>
    <xf numFmtId="0" fontId="69" fillId="0" borderId="0" applyNumberFormat="0" applyFont="0" applyAlignment="0">
      <alignment horizontal="center"/>
    </xf>
    <xf numFmtId="0" fontId="71" fillId="0" borderId="0" applyFill="0">
      <alignment vertical="center" wrapText="1"/>
    </xf>
    <xf numFmtId="0" fontId="72" fillId="0" borderId="0">
      <alignment horizontal="left" vertical="center" wrapText="1"/>
    </xf>
    <xf numFmtId="194" fontId="21" fillId="0" borderId="0" applyFill="0"/>
    <xf numFmtId="0" fontId="69" fillId="0" borderId="0" applyNumberFormat="0" applyFont="0" applyAlignment="0">
      <alignment horizontal="center"/>
    </xf>
    <xf numFmtId="0" fontId="19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194" fontId="73" fillId="0" borderId="0" applyFill="0"/>
    <xf numFmtId="0" fontId="69" fillId="0" borderId="0" applyNumberFormat="0" applyFont="0" applyAlignment="0">
      <alignment horizontal="center"/>
    </xf>
    <xf numFmtId="0" fontId="74" fillId="0" borderId="0" applyFill="0">
      <alignment horizontal="center" vertical="center" wrapText="1"/>
    </xf>
    <xf numFmtId="0" fontId="75" fillId="0" borderId="0" applyFill="0">
      <alignment horizontal="center" vertical="center" wrapText="1"/>
    </xf>
    <xf numFmtId="194" fontId="76" fillId="0" borderId="0" applyFill="0"/>
    <xf numFmtId="0" fontId="69" fillId="0" borderId="0" applyNumberFormat="0" applyFont="0" applyAlignment="0">
      <alignment horizontal="center"/>
    </xf>
    <xf numFmtId="0" fontId="77" fillId="0" borderId="0">
      <alignment horizontal="center" wrapText="1"/>
    </xf>
    <xf numFmtId="0" fontId="73" fillId="0" borderId="0" applyFill="0">
      <alignment horizontal="center" wrapText="1"/>
    </xf>
    <xf numFmtId="201" fontId="22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169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114" fillId="44" borderId="22" applyNumberFormat="0" applyAlignment="0" applyProtection="0"/>
    <xf numFmtId="0" fontId="114" fillId="44" borderId="22" applyNumberFormat="0" applyAlignment="0" applyProtection="0"/>
    <xf numFmtId="175" fontId="10" fillId="0" borderId="0"/>
    <xf numFmtId="0" fontId="6" fillId="45" borderId="23" applyNumberFormat="0" applyAlignment="0" applyProtection="0"/>
    <xf numFmtId="0" fontId="6" fillId="45" borderId="23" applyNumberFormat="0" applyAlignment="0" applyProtection="0"/>
    <xf numFmtId="0" fontId="29" fillId="0" borderId="5" applyNumberFormat="0" applyFill="0" applyBorder="0" applyAlignment="0" applyProtection="0">
      <alignment horizontal="center"/>
    </xf>
    <xf numFmtId="0" fontId="80" fillId="8" borderId="0">
      <alignment horizontal="left"/>
    </xf>
    <xf numFmtId="0" fontId="86" fillId="8" borderId="0">
      <alignment horizontal="right"/>
    </xf>
    <xf numFmtId="0" fontId="87" fillId="9" borderId="0">
      <alignment horizontal="center"/>
    </xf>
    <xf numFmtId="0" fontId="86" fillId="8" borderId="0">
      <alignment horizontal="right"/>
    </xf>
    <xf numFmtId="0" fontId="88" fillId="9" borderId="0">
      <alignment horizontal="left"/>
    </xf>
    <xf numFmtId="43" fontId="4" fillId="0" borderId="0" applyFont="0" applyFill="0" applyBorder="0" applyAlignment="0" applyProtection="0"/>
    <xf numFmtId="176" fontId="30" fillId="0" borderId="6" applyFont="0" applyFill="0" applyBorder="0" applyAlignment="0" applyProtection="0">
      <alignment horizont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70" fontId="3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" fontId="8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3" fontId="22" fillId="0" borderId="0" applyFont="0" applyFill="0" applyBorder="0" applyAlignment="0" applyProtection="0"/>
    <xf numFmtId="43" fontId="115" fillId="0" borderId="0" applyFont="0" applyFill="0" applyBorder="0" applyAlignment="0" applyProtection="0"/>
    <xf numFmtId="43" fontId="11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5" fillId="0" borderId="0" applyFont="0" applyFill="0" applyBorder="0" applyAlignment="0" applyProtection="0"/>
    <xf numFmtId="43" fontId="9" fillId="0" borderId="0" applyFont="0" applyFill="0" applyBorder="0" applyAlignment="0" applyProtection="0"/>
    <xf numFmtId="14" fontId="9" fillId="0" borderId="0">
      <protection locked="0"/>
    </xf>
    <xf numFmtId="177" fontId="10" fillId="0" borderId="0">
      <alignment horizontal="right"/>
    </xf>
    <xf numFmtId="0" fontId="89" fillId="0" borderId="0" applyNumberFormat="0" applyAlignment="0">
      <alignment horizontal="left"/>
    </xf>
    <xf numFmtId="44" fontId="4" fillId="0" borderId="0" applyFont="0" applyFill="0" applyBorder="0" applyAlignment="0" applyProtection="0"/>
    <xf numFmtId="178" fontId="30" fillId="0" borderId="6" applyFont="0" applyFill="0" applyBorder="0" applyAlignment="0" applyProtection="0">
      <alignment horizontal="center" wrapText="1"/>
    </xf>
    <xf numFmtId="0" fontId="9" fillId="0" borderId="0" applyFont="0" applyFill="0" applyBorder="0" applyAlignment="0" applyProtection="0"/>
    <xf numFmtId="179" fontId="32" fillId="0" borderId="0" applyFont="0" applyFill="0" applyBorder="0" applyAlignment="0" applyProtection="0"/>
    <xf numFmtId="8" fontId="33" fillId="0" borderId="7">
      <protection locked="0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15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1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15" fillId="0" borderId="0" applyFont="0" applyFill="0" applyBorder="0" applyAlignment="0" applyProtection="0"/>
    <xf numFmtId="44" fontId="115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4" fontId="9" fillId="0" borderId="0">
      <protection locked="0"/>
    </xf>
    <xf numFmtId="1" fontId="90" fillId="0" borderId="0"/>
    <xf numFmtId="175" fontId="25" fillId="0" borderId="0" applyFont="0" applyFill="0" applyBorder="0" applyProtection="0">
      <alignment horizontal="right"/>
    </xf>
    <xf numFmtId="14" fontId="9" fillId="0" borderId="0">
      <protection locked="0"/>
    </xf>
    <xf numFmtId="14" fontId="22" fillId="0" borderId="0" applyFill="0" applyBorder="0" applyAlignment="0"/>
    <xf numFmtId="42" fontId="34" fillId="0" borderId="0"/>
    <xf numFmtId="180" fontId="34" fillId="0" borderId="0"/>
    <xf numFmtId="42" fontId="10" fillId="0" borderId="0"/>
    <xf numFmtId="181" fontId="25" fillId="0" borderId="0" applyFont="0" applyFill="0" applyBorder="0" applyAlignment="0" applyProtection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1" fillId="0" borderId="0" applyNumberFormat="0" applyAlignment="0">
      <alignment horizontal="left"/>
    </xf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182" fontId="35" fillId="0" borderId="0">
      <protection locked="0"/>
    </xf>
    <xf numFmtId="14" fontId="9" fillId="0" borderId="0">
      <protection locked="0"/>
    </xf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38" fontId="24" fillId="7" borderId="0" applyNumberFormat="0" applyBorder="0" applyAlignment="0" applyProtection="0"/>
    <xf numFmtId="202" fontId="9" fillId="0" borderId="0" applyFont="0" applyFill="0" applyBorder="0" applyAlignment="0" applyProtection="0"/>
    <xf numFmtId="0" fontId="36" fillId="0" borderId="0" applyProtection="0">
      <alignment horizontal="right" vertical="top"/>
    </xf>
    <xf numFmtId="0" fontId="37" fillId="0" borderId="8" applyNumberFormat="0" applyAlignment="0" applyProtection="0">
      <alignment horizontal="left" vertical="center"/>
    </xf>
    <xf numFmtId="0" fontId="37" fillId="0" borderId="9">
      <alignment horizontal="left" vertical="center"/>
    </xf>
    <xf numFmtId="14" fontId="18" fillId="5" borderId="1">
      <alignment horizontal="center" vertical="center" wrapText="1"/>
    </xf>
    <xf numFmtId="0" fontId="118" fillId="0" borderId="24" applyNumberFormat="0" applyFill="0" applyAlignment="0" applyProtection="0"/>
    <xf numFmtId="0" fontId="118" fillId="0" borderId="24" applyNumberFormat="0" applyFill="0" applyAlignment="0" applyProtection="0"/>
    <xf numFmtId="0" fontId="119" fillId="0" borderId="25" applyNumberFormat="0" applyFill="0" applyAlignment="0" applyProtection="0"/>
    <xf numFmtId="0" fontId="119" fillId="0" borderId="25" applyNumberFormat="0" applyFill="0" applyAlignment="0" applyProtection="0"/>
    <xf numFmtId="0" fontId="120" fillId="0" borderId="26" applyNumberFormat="0" applyFill="0" applyAlignment="0" applyProtection="0"/>
    <xf numFmtId="0" fontId="120" fillId="0" borderId="26" applyNumberFormat="0" applyFill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183" fontId="38" fillId="0" borderId="0">
      <protection locked="0"/>
    </xf>
    <xf numFmtId="183" fontId="38" fillId="0" borderId="0">
      <protection locked="0"/>
    </xf>
    <xf numFmtId="0" fontId="92" fillId="0" borderId="1">
      <alignment horizontal="center"/>
    </xf>
    <xf numFmtId="0" fontId="92" fillId="0" borderId="0">
      <alignment horizontal="center"/>
    </xf>
    <xf numFmtId="0" fontId="121" fillId="3" borderId="22" applyNumberFormat="0" applyAlignment="0" applyProtection="0"/>
    <xf numFmtId="10" fontId="24" fillId="10" borderId="6" applyNumberFormat="0" applyBorder="0" applyAlignment="0" applyProtection="0"/>
    <xf numFmtId="0" fontId="121" fillId="3" borderId="22" applyNumberFormat="0" applyAlignment="0" applyProtection="0"/>
    <xf numFmtId="184" fontId="9" fillId="0" borderId="0" applyFont="0" applyFill="0" applyBorder="0" applyAlignment="0" applyProtection="0"/>
    <xf numFmtId="0" fontId="80" fillId="8" borderId="0">
      <alignment horizontal="left"/>
    </xf>
    <xf numFmtId="0" fontId="82" fillId="9" borderId="0">
      <alignment horizontal="left"/>
    </xf>
    <xf numFmtId="0" fontId="24" fillId="7" borderId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122" fillId="0" borderId="27" applyNumberFormat="0" applyFill="0" applyAlignment="0" applyProtection="0"/>
    <xf numFmtId="0" fontId="122" fillId="0" borderId="27" applyNumberFormat="0" applyFill="0" applyAlignment="0" applyProtection="0"/>
    <xf numFmtId="185" fontId="39" fillId="0" borderId="0" applyFont="0" applyFill="0" applyBorder="0" applyProtection="0">
      <alignment horizontal="right"/>
    </xf>
    <xf numFmtId="168" fontId="40" fillId="0" borderId="0" applyFont="0" applyFill="0" applyBorder="0" applyAlignment="0" applyProtection="0"/>
    <xf numFmtId="186" fontId="41" fillId="0" borderId="0" applyFont="0" applyFill="0" applyBorder="0" applyAlignment="0" applyProtection="0"/>
    <xf numFmtId="187" fontId="39" fillId="0" borderId="0" applyFont="0" applyFill="0" applyBorder="0" applyProtection="0">
      <alignment horizontal="right"/>
    </xf>
    <xf numFmtId="175" fontId="10" fillId="0" borderId="0"/>
    <xf numFmtId="185" fontId="42" fillId="11" borderId="0" applyNumberFormat="0">
      <alignment horizontal="right"/>
    </xf>
    <xf numFmtId="0" fontId="123" fillId="47" borderId="0" applyNumberFormat="0" applyBorder="0" applyAlignment="0" applyProtection="0"/>
    <xf numFmtId="0" fontId="123" fillId="47" borderId="0" applyNumberFormat="0" applyBorder="0" applyAlignment="0" applyProtection="0"/>
    <xf numFmtId="37" fontId="43" fillId="0" borderId="0"/>
    <xf numFmtId="188" fontId="44" fillId="0" borderId="0" applyFont="0">
      <alignment horizontal="right"/>
    </xf>
    <xf numFmtId="189" fontId="9" fillId="0" borderId="0"/>
    <xf numFmtId="203" fontId="93" fillId="0" borderId="0"/>
    <xf numFmtId="0" fontId="115" fillId="0" borderId="0"/>
    <xf numFmtId="0" fontId="9" fillId="0" borderId="0"/>
    <xf numFmtId="0" fontId="11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16" fillId="0" borderId="0"/>
    <xf numFmtId="0" fontId="9" fillId="0" borderId="0"/>
    <xf numFmtId="0" fontId="4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115" fillId="0" borderId="0"/>
    <xf numFmtId="0" fontId="4" fillId="0" borderId="0"/>
    <xf numFmtId="0" fontId="9" fillId="0" borderId="0"/>
    <xf numFmtId="0" fontId="4" fillId="0" borderId="0"/>
    <xf numFmtId="0" fontId="115" fillId="0" borderId="0"/>
    <xf numFmtId="0" fontId="115" fillId="0" borderId="0"/>
    <xf numFmtId="0" fontId="9" fillId="0" borderId="0"/>
    <xf numFmtId="0" fontId="115" fillId="0" borderId="0"/>
    <xf numFmtId="0" fontId="9" fillId="0" borderId="0"/>
    <xf numFmtId="0" fontId="115" fillId="0" borderId="0"/>
    <xf numFmtId="0" fontId="9" fillId="0" borderId="0" applyNumberFormat="0" applyFill="0" applyBorder="0" applyAlignment="0" applyProtection="0"/>
    <xf numFmtId="0" fontId="4" fillId="10" borderId="28" applyNumberFormat="0" applyFont="0" applyAlignment="0" applyProtection="0"/>
    <xf numFmtId="0" fontId="4" fillId="10" borderId="28" applyNumberFormat="0" applyFont="0" applyAlignment="0" applyProtection="0"/>
    <xf numFmtId="37" fontId="94" fillId="0" borderId="0" applyFont="0" applyFill="0" applyBorder="0" applyProtection="0">
      <alignment horizontal="right"/>
    </xf>
    <xf numFmtId="40" fontId="24" fillId="0" borderId="0">
      <protection locked="0"/>
    </xf>
    <xf numFmtId="0" fontId="124" fillId="44" borderId="29" applyNumberFormat="0" applyAlignment="0" applyProtection="0"/>
    <xf numFmtId="0" fontId="124" fillId="44" borderId="29" applyNumberFormat="0" applyAlignment="0" applyProtection="0"/>
    <xf numFmtId="40" fontId="22" fillId="12" borderId="0">
      <alignment horizontal="right"/>
    </xf>
    <xf numFmtId="0" fontId="46" fillId="13" borderId="0">
      <alignment horizontal="center"/>
    </xf>
    <xf numFmtId="0" fontId="47" fillId="4" borderId="0"/>
    <xf numFmtId="0" fontId="48" fillId="6" borderId="0" applyBorder="0">
      <alignment horizontal="centerContinuous"/>
    </xf>
    <xf numFmtId="0" fontId="49" fillId="4" borderId="0" applyBorder="0">
      <alignment horizontal="centerContinuous"/>
    </xf>
    <xf numFmtId="0" fontId="50" fillId="0" borderId="0" applyProtection="0">
      <alignment horizontal="left"/>
    </xf>
    <xf numFmtId="0" fontId="50" fillId="0" borderId="0" applyFill="0" applyBorder="0" applyProtection="0">
      <alignment horizontal="left"/>
    </xf>
    <xf numFmtId="0" fontId="51" fillId="0" borderId="0" applyFill="0" applyBorder="0" applyProtection="0">
      <alignment horizontal="left"/>
    </xf>
    <xf numFmtId="14" fontId="25" fillId="0" borderId="0">
      <alignment horizontal="center" wrapText="1"/>
      <protection locked="0"/>
    </xf>
    <xf numFmtId="9" fontId="4" fillId="0" borderId="0" applyFont="0" applyFill="0" applyBorder="0" applyAlignment="0" applyProtection="0"/>
    <xf numFmtId="190" fontId="9" fillId="0" borderId="0" applyFont="0" applyFill="0" applyBorder="0" applyAlignment="0" applyProtection="0"/>
    <xf numFmtId="166" fontId="30" fillId="0" borderId="6" applyFont="0" applyFill="0" applyBorder="0" applyAlignment="0" applyProtection="0">
      <alignment horizontal="center" wrapText="1"/>
    </xf>
    <xf numFmtId="10" fontId="30" fillId="0" borderId="6" applyFont="0" applyFill="0" applyBorder="0" applyAlignment="0" applyProtection="0">
      <alignment horizontal="center" wrapText="1"/>
    </xf>
    <xf numFmtId="9" fontId="41" fillId="0" borderId="0" applyFont="0" applyFill="0" applyBorder="0" applyAlignment="0" applyProtection="0"/>
    <xf numFmtId="0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166" fontId="41" fillId="0" borderId="0" applyFont="0" applyFill="0" applyBorder="0" applyAlignment="0" applyProtection="0"/>
    <xf numFmtId="10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87" fontId="42" fillId="11" borderId="0">
      <alignment horizontal="right"/>
    </xf>
    <xf numFmtId="175" fontId="25" fillId="0" borderId="0" applyFont="0" applyFill="0" applyBorder="0" applyProtection="0">
      <alignment horizontal="right"/>
    </xf>
    <xf numFmtId="191" fontId="42" fillId="0" borderId="0">
      <alignment horizontal="right"/>
    </xf>
    <xf numFmtId="192" fontId="32" fillId="0" borderId="10" applyFont="0" applyFill="0" applyBorder="0" applyAlignment="0" applyProtection="0">
      <alignment horizontal="right"/>
    </xf>
    <xf numFmtId="0" fontId="9" fillId="0" borderId="0">
      <protection locked="0"/>
    </xf>
    <xf numFmtId="0" fontId="20" fillId="0" borderId="0">
      <protection locked="0"/>
    </xf>
    <xf numFmtId="0" fontId="9" fillId="0" borderId="0">
      <protection locked="0"/>
    </xf>
    <xf numFmtId="0" fontId="18" fillId="0" borderId="0">
      <protection locked="0"/>
    </xf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15" fillId="0" borderId="0" applyNumberFormat="0" applyFont="0" applyFill="0" applyBorder="0" applyAlignment="0" applyProtection="0">
      <alignment horizontal="left"/>
    </xf>
    <xf numFmtId="0" fontId="75" fillId="0" borderId="1" applyNumberFormat="0" applyFont="0" applyFill="0" applyBorder="0" applyAlignment="0" applyProtection="0">
      <alignment horizontal="center" wrapText="1"/>
    </xf>
    <xf numFmtId="15" fontId="15" fillId="0" borderId="0" applyFont="0" applyFill="0" applyBorder="0" applyAlignment="0" applyProtection="0"/>
    <xf numFmtId="4" fontId="15" fillId="0" borderId="0" applyFont="0" applyFill="0" applyBorder="0" applyAlignment="0" applyProtection="0"/>
    <xf numFmtId="0" fontId="52" fillId="0" borderId="1">
      <alignment horizontal="center"/>
    </xf>
    <xf numFmtId="3" fontId="15" fillId="0" borderId="0" applyFont="0" applyFill="0" applyBorder="0" applyAlignment="0" applyProtection="0"/>
    <xf numFmtId="0" fontId="15" fillId="14" borderId="0" applyNumberFormat="0" applyFont="0" applyBorder="0" applyAlignment="0" applyProtection="0"/>
    <xf numFmtId="4" fontId="24" fillId="7" borderId="0" applyFill="0"/>
    <xf numFmtId="0" fontId="53" fillId="0" borderId="0">
      <alignment horizontal="left" indent="7"/>
    </xf>
    <xf numFmtId="0" fontId="24" fillId="0" borderId="0" applyFill="0">
      <alignment horizontal="left" indent="7"/>
    </xf>
    <xf numFmtId="194" fontId="26" fillId="0" borderId="5" applyFill="0">
      <alignment horizontal="right"/>
    </xf>
    <xf numFmtId="173" fontId="9" fillId="0" borderId="0"/>
    <xf numFmtId="0" fontId="18" fillId="0" borderId="6" applyNumberFormat="0" applyFont="0" applyBorder="0">
      <alignment horizontal="right"/>
    </xf>
    <xf numFmtId="0" fontId="54" fillId="0" borderId="0" applyFill="0"/>
    <xf numFmtId="0" fontId="37" fillId="0" borderId="0" applyFill="0"/>
    <xf numFmtId="4" fontId="26" fillId="0" borderId="5" applyFill="0"/>
    <xf numFmtId="0" fontId="9" fillId="0" borderId="0" applyNumberFormat="0" applyFont="0" applyBorder="0" applyAlignment="0"/>
    <xf numFmtId="0" fontId="70" fillId="0" borderId="0" applyFill="0">
      <alignment horizontal="left" indent="1"/>
    </xf>
    <xf numFmtId="0" fontId="55" fillId="0" borderId="0" applyFill="0">
      <alignment horizontal="left" indent="1"/>
    </xf>
    <xf numFmtId="4" fontId="21" fillId="0" borderId="0" applyFill="0"/>
    <xf numFmtId="0" fontId="9" fillId="0" borderId="0" applyNumberFormat="0" applyFont="0" applyFill="0" applyBorder="0" applyAlignment="0"/>
    <xf numFmtId="0" fontId="70" fillId="0" borderId="0" applyFill="0">
      <alignment horizontal="left" indent="2"/>
    </xf>
    <xf numFmtId="0" fontId="37" fillId="0" borderId="0" applyFill="0">
      <alignment horizontal="left" indent="2"/>
    </xf>
    <xf numFmtId="4" fontId="21" fillId="0" borderId="0" applyFill="0"/>
    <xf numFmtId="0" fontId="9" fillId="0" borderId="0" applyNumberFormat="0" applyFont="0" applyBorder="0" applyAlignment="0"/>
    <xf numFmtId="0" fontId="78" fillId="0" borderId="0">
      <alignment horizontal="left" indent="3"/>
    </xf>
    <xf numFmtId="0" fontId="79" fillId="0" borderId="0" applyFill="0">
      <alignment horizontal="left" indent="3"/>
    </xf>
    <xf numFmtId="4" fontId="21" fillId="0" borderId="0" applyFill="0"/>
    <xf numFmtId="0" fontId="9" fillId="0" borderId="0" applyNumberFormat="0" applyFont="0" applyBorder="0" applyAlignment="0"/>
    <xf numFmtId="0" fontId="19" fillId="0" borderId="0">
      <alignment horizontal="left" indent="4"/>
    </xf>
    <xf numFmtId="0" fontId="9" fillId="0" borderId="0" applyFill="0">
      <alignment horizontal="left" indent="4"/>
    </xf>
    <xf numFmtId="4" fontId="73" fillId="0" borderId="0" applyFill="0"/>
    <xf numFmtId="0" fontId="9" fillId="0" borderId="0" applyNumberFormat="0" applyFont="0" applyBorder="0" applyAlignment="0"/>
    <xf numFmtId="0" fontId="74" fillId="0" borderId="0">
      <alignment horizontal="left" indent="5"/>
    </xf>
    <xf numFmtId="0" fontId="75" fillId="0" borderId="0" applyFill="0">
      <alignment horizontal="left" indent="5"/>
    </xf>
    <xf numFmtId="4" fontId="76" fillId="0" borderId="0" applyFill="0"/>
    <xf numFmtId="0" fontId="9" fillId="0" borderId="0" applyNumberFormat="0" applyFont="0" applyFill="0" applyBorder="0" applyAlignment="0"/>
    <xf numFmtId="0" fontId="77" fillId="0" borderId="0" applyFill="0">
      <alignment horizontal="left" indent="6"/>
    </xf>
    <xf numFmtId="0" fontId="73" fillId="0" borderId="0" applyFill="0">
      <alignment horizontal="left" indent="6"/>
    </xf>
    <xf numFmtId="0" fontId="23" fillId="0" borderId="0" applyNumberFormat="0" applyFill="0" applyBorder="0" applyAlignment="0" applyProtection="0"/>
    <xf numFmtId="0" fontId="95" fillId="15" borderId="0" applyNumberFormat="0" applyFont="0" applyBorder="0" applyAlignment="0">
      <alignment horizontal="center"/>
    </xf>
    <xf numFmtId="173" fontId="24" fillId="0" borderId="0">
      <protection locked="0"/>
    </xf>
    <xf numFmtId="38" fontId="24" fillId="0" borderId="0"/>
    <xf numFmtId="173" fontId="21" fillId="0" borderId="0"/>
    <xf numFmtId="40" fontId="24" fillId="0" borderId="0"/>
    <xf numFmtId="176" fontId="9" fillId="0" borderId="0"/>
    <xf numFmtId="173" fontId="96" fillId="0" borderId="0">
      <protection locked="0"/>
    </xf>
    <xf numFmtId="173" fontId="96" fillId="0" borderId="0">
      <protection locked="0"/>
    </xf>
    <xf numFmtId="0" fontId="97" fillId="0" borderId="0">
      <alignment horizontal="left" indent="1"/>
      <protection locked="0"/>
    </xf>
    <xf numFmtId="173" fontId="96" fillId="0" borderId="0">
      <alignment horizontal="center"/>
      <protection locked="0"/>
    </xf>
    <xf numFmtId="173" fontId="24" fillId="0" borderId="9">
      <protection locked="0"/>
    </xf>
    <xf numFmtId="0" fontId="82" fillId="16" borderId="0">
      <alignment horizontal="center"/>
    </xf>
    <xf numFmtId="49" fontId="98" fillId="9" borderId="0">
      <alignment horizontal="center"/>
    </xf>
    <xf numFmtId="205" fontId="90" fillId="0" borderId="0" applyNumberFormat="0" applyFill="0" applyBorder="0" applyAlignment="0" applyProtection="0">
      <alignment horizontal="left"/>
    </xf>
    <xf numFmtId="0" fontId="86" fillId="8" borderId="0">
      <alignment horizontal="center"/>
    </xf>
    <xf numFmtId="0" fontId="86" fillId="8" borderId="0">
      <alignment horizontal="centerContinuous"/>
    </xf>
    <xf numFmtId="0" fontId="99" fillId="9" borderId="0">
      <alignment horizontal="left"/>
    </xf>
    <xf numFmtId="49" fontId="99" fillId="9" borderId="0">
      <alignment horizontal="center"/>
    </xf>
    <xf numFmtId="0" fontId="80" fillId="8" borderId="0">
      <alignment horizontal="left"/>
    </xf>
    <xf numFmtId="49" fontId="99" fillId="9" borderId="0">
      <alignment horizontal="left"/>
    </xf>
    <xf numFmtId="0" fontId="80" fillId="8" borderId="0">
      <alignment horizontal="centerContinuous"/>
    </xf>
    <xf numFmtId="0" fontId="80" fillId="8" borderId="0">
      <alignment horizontal="right"/>
    </xf>
    <xf numFmtId="49" fontId="82" fillId="9" borderId="0">
      <alignment horizontal="left"/>
    </xf>
    <xf numFmtId="0" fontId="86" fillId="8" borderId="0">
      <alignment horizontal="right"/>
    </xf>
    <xf numFmtId="0" fontId="99" fillId="17" borderId="0">
      <alignment horizontal="center"/>
    </xf>
    <xf numFmtId="0" fontId="100" fillId="17" borderId="0">
      <alignment horizontal="center"/>
    </xf>
    <xf numFmtId="0" fontId="10" fillId="18" borderId="0" applyNumberFormat="0" applyFont="0" applyBorder="0" applyAlignment="0" applyProtection="0"/>
    <xf numFmtId="0" fontId="10" fillId="11" borderId="0" applyNumberFormat="0" applyFont="0" applyBorder="0" applyAlignment="0" applyProtection="0"/>
    <xf numFmtId="0" fontId="95" fillId="1" borderId="9" applyNumberFormat="0" applyFont="0" applyAlignment="0">
      <alignment horizontal="center"/>
    </xf>
    <xf numFmtId="41" fontId="56" fillId="0" borderId="0"/>
    <xf numFmtId="180" fontId="56" fillId="0" borderId="0"/>
    <xf numFmtId="0" fontId="101" fillId="0" borderId="0" applyNumberFormat="0" applyFill="0" applyBorder="0" applyAlignment="0">
      <alignment horizontal="center"/>
    </xf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9" fillId="0" borderId="0" applyNumberFormat="0" applyFill="0" applyBorder="0" applyAlignment="0" applyProtection="0"/>
    <xf numFmtId="40" fontId="102" fillId="0" borderId="0" applyBorder="0">
      <alignment horizontal="right"/>
    </xf>
    <xf numFmtId="0" fontId="26" fillId="0" borderId="0" applyFill="0" applyBorder="0" applyProtection="0">
      <alignment horizontal="center" vertical="center"/>
    </xf>
    <xf numFmtId="3" fontId="58" fillId="0" borderId="0" applyFont="0" applyBorder="0" applyAlignment="0"/>
    <xf numFmtId="0" fontId="26" fillId="0" borderId="0" applyFill="0" applyBorder="0" applyProtection="0"/>
    <xf numFmtId="0" fontId="18" fillId="0" borderId="0" applyFill="0" applyBorder="0" applyProtection="0">
      <alignment horizontal="left"/>
    </xf>
    <xf numFmtId="0" fontId="59" fillId="0" borderId="0" applyFill="0" applyBorder="0" applyProtection="0">
      <alignment horizontal="left" vertical="top"/>
    </xf>
    <xf numFmtId="0" fontId="61" fillId="0" borderId="0" applyFill="0" applyBorder="0" applyProtection="0">
      <alignment horizontal="center" vertical="center"/>
    </xf>
    <xf numFmtId="0" fontId="62" fillId="0" borderId="0" applyFill="0" applyBorder="0" applyProtection="0">
      <alignment vertical="top"/>
    </xf>
    <xf numFmtId="0" fontId="63" fillId="0" borderId="0" applyFill="0" applyBorder="0" applyProtection="0">
      <alignment vertical="center"/>
    </xf>
    <xf numFmtId="0" fontId="64" fillId="0" borderId="0" applyFill="0" applyBorder="0" applyProtection="0"/>
    <xf numFmtId="49" fontId="22" fillId="0" borderId="0" applyFill="0" applyBorder="0" applyAlignment="0"/>
    <xf numFmtId="0" fontId="22" fillId="0" borderId="0" applyFill="0" applyBorder="0" applyAlignment="0"/>
    <xf numFmtId="206" fontId="9" fillId="0" borderId="0" applyFill="0" applyBorder="0" applyAlignment="0"/>
    <xf numFmtId="172" fontId="81" fillId="0" borderId="0"/>
    <xf numFmtId="0" fontId="65" fillId="0" borderId="0" applyFill="0" applyBorder="0" applyProtection="0">
      <alignment horizontal="left" vertical="top"/>
    </xf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7" fillId="0" borderId="30" applyNumberFormat="0" applyFill="0" applyAlignment="0" applyProtection="0"/>
    <xf numFmtId="0" fontId="7" fillId="0" borderId="30" applyNumberFormat="0" applyFill="0" applyAlignment="0" applyProtection="0"/>
    <xf numFmtId="0" fontId="66" fillId="0" borderId="0">
      <alignment horizontal="fill"/>
    </xf>
    <xf numFmtId="0" fontId="10" fillId="0" borderId="0" applyNumberFormat="0" applyFont="0" applyBorder="0" applyAlignment="0" applyProtection="0"/>
    <xf numFmtId="0" fontId="103" fillId="9" borderId="0">
      <alignment horizontal="center"/>
    </xf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8" fillId="0" borderId="9" applyNumberFormat="0" applyFont="0">
      <alignment horizontal="center" vertical="top" wrapText="1"/>
    </xf>
    <xf numFmtId="175" fontId="25" fillId="0" borderId="0" applyFont="0" applyFill="0" applyBorder="0" applyProtection="0">
      <alignment horizontal="right"/>
    </xf>
    <xf numFmtId="0" fontId="9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1" fontId="41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5" fontId="41" fillId="0" borderId="0" applyFont="0" applyFill="0" applyBorder="0" applyAlignment="0" applyProtection="0"/>
    <xf numFmtId="211" fontId="83" fillId="0" borderId="0" applyFont="0" applyFill="0" applyBorder="0" applyAlignment="0" applyProtection="0"/>
    <xf numFmtId="7" fontId="83" fillId="0" borderId="0" applyFont="0" applyFill="0" applyBorder="0" applyAlignment="0" applyProtection="0"/>
    <xf numFmtId="0" fontId="25" fillId="0" borderId="0">
      <alignment horizontal="right"/>
    </xf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25" fillId="0" borderId="0">
      <alignment horizontal="right"/>
    </xf>
    <xf numFmtId="0" fontId="142" fillId="0" borderId="0"/>
    <xf numFmtId="0" fontId="142" fillId="0" borderId="0"/>
    <xf numFmtId="5" fontId="83" fillId="0" borderId="0" applyFont="0" applyFill="0" applyBorder="0" applyAlignment="0" applyProtection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7" fontId="41" fillId="0" borderId="0" applyFont="0" applyFill="0" applyBorder="0" applyAlignment="0" applyProtection="0"/>
    <xf numFmtId="0" fontId="142" fillId="0" borderId="0"/>
    <xf numFmtId="0" fontId="142" fillId="0" borderId="0"/>
    <xf numFmtId="5" fontId="83" fillId="0" borderId="0" applyFont="0" applyFill="0" applyBorder="0" applyAlignment="0" applyProtection="0"/>
    <xf numFmtId="5" fontId="83" fillId="0" borderId="0" applyFont="0" applyFill="0" applyBorder="0" applyAlignment="0" applyProtection="0"/>
    <xf numFmtId="5" fontId="83" fillId="0" borderId="0" applyFont="0" applyFill="0" applyBorder="0" applyAlignment="0" applyProtection="0"/>
    <xf numFmtId="5" fontId="83" fillId="0" borderId="0" applyFont="0" applyFill="0" applyBorder="0" applyAlignment="0" applyProtection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5" fontId="83" fillId="0" borderId="0" applyFont="0" applyFill="0" applyBorder="0" applyAlignment="0" applyProtection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5" fontId="83" fillId="0" borderId="0" applyFont="0" applyFill="0" applyBorder="0" applyAlignment="0" applyProtection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5" fontId="83" fillId="0" borderId="0" applyFont="0" applyFill="0" applyBorder="0" applyAlignment="0" applyProtection="0"/>
    <xf numFmtId="5" fontId="83" fillId="0" borderId="0" applyFont="0" applyFill="0" applyBorder="0" applyAlignment="0" applyProtection="0"/>
    <xf numFmtId="5" fontId="83" fillId="0" borderId="0" applyFont="0" applyFill="0" applyBorder="0" applyAlignment="0" applyProtection="0"/>
    <xf numFmtId="5" fontId="83" fillId="0" borderId="0" applyFont="0" applyFill="0" applyBorder="0" applyAlignment="0" applyProtection="0"/>
    <xf numFmtId="5" fontId="83" fillId="0" borderId="0" applyFont="0" applyFill="0" applyBorder="0" applyAlignment="0" applyProtection="0"/>
    <xf numFmtId="5" fontId="83" fillId="0" borderId="0" applyFont="0" applyFill="0" applyBorder="0" applyAlignment="0" applyProtection="0"/>
    <xf numFmtId="0" fontId="142" fillId="0" borderId="0">
      <alignment horizontal="right"/>
    </xf>
    <xf numFmtId="212" fontId="142" fillId="7" borderId="0"/>
    <xf numFmtId="213" fontId="142" fillId="7" borderId="0"/>
    <xf numFmtId="212" fontId="142" fillId="7" borderId="0"/>
    <xf numFmtId="214" fontId="142" fillId="7" borderId="0"/>
    <xf numFmtId="215" fontId="142" fillId="7" borderId="0">
      <alignment horizontal="right"/>
    </xf>
    <xf numFmtId="216" fontId="83" fillId="0" borderId="0" applyFont="0" applyFill="0" applyBorder="0" applyAlignment="0" applyProtection="0"/>
    <xf numFmtId="217" fontId="8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143" fillId="51" borderId="31">
      <alignment horizontal="right" vertical="center"/>
    </xf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41" fillId="0" borderId="0"/>
    <xf numFmtId="0" fontId="41" fillId="0" borderId="0"/>
    <xf numFmtId="218" fontId="15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9" fontId="83" fillId="0" borderId="0" applyFont="0" applyFill="0" applyBorder="0" applyAlignment="0" applyProtection="0"/>
    <xf numFmtId="0" fontId="9" fillId="0" borderId="0"/>
    <xf numFmtId="219" fontId="8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9" fontId="83" fillId="0" borderId="0" applyFont="0" applyFill="0" applyBorder="0" applyAlignment="0" applyProtection="0"/>
    <xf numFmtId="219" fontId="8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1" fillId="0" borderId="0" applyFont="0" applyFill="0" applyBorder="0" applyAlignment="0" applyProtection="0"/>
    <xf numFmtId="219" fontId="8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9" fontId="83" fillId="0" borderId="0" applyFont="0" applyFill="0" applyBorder="0" applyAlignment="0" applyProtection="0"/>
    <xf numFmtId="219" fontId="83" fillId="0" borderId="0" applyFont="0" applyFill="0" applyBorder="0" applyAlignment="0" applyProtection="0"/>
    <xf numFmtId="219" fontId="83" fillId="0" borderId="0" applyFont="0" applyFill="0" applyBorder="0" applyAlignment="0" applyProtection="0"/>
    <xf numFmtId="9" fontId="41" fillId="0" borderId="0"/>
    <xf numFmtId="0" fontId="41" fillId="0" borderId="0"/>
    <xf numFmtId="43" fontId="144" fillId="0" borderId="0" applyFont="0" applyFill="0" applyBorder="0" applyAlignment="0" applyProtection="0"/>
    <xf numFmtId="0" fontId="84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7" fontId="41" fillId="0" borderId="5" applyFont="0" applyFill="0" applyBorder="0" applyAlignment="0" applyProtection="0"/>
    <xf numFmtId="37" fontId="41" fillId="0" borderId="5" applyFont="0" applyFill="0" applyBorder="0" applyAlignment="0" applyProtection="0"/>
    <xf numFmtId="0" fontId="41" fillId="0" borderId="0"/>
    <xf numFmtId="171" fontId="10" fillId="0" borderId="0"/>
    <xf numFmtId="220" fontId="41" fillId="0" borderId="3"/>
    <xf numFmtId="220" fontId="41" fillId="0" borderId="3"/>
    <xf numFmtId="220" fontId="41" fillId="0" borderId="3"/>
    <xf numFmtId="220" fontId="41" fillId="0" borderId="3"/>
    <xf numFmtId="220" fontId="41" fillId="0" borderId="3"/>
    <xf numFmtId="220" fontId="41" fillId="0" borderId="3"/>
    <xf numFmtId="220" fontId="41" fillId="0" borderId="3"/>
    <xf numFmtId="220" fontId="41" fillId="0" borderId="3"/>
    <xf numFmtId="220" fontId="41" fillId="0" borderId="3"/>
    <xf numFmtId="220" fontId="41" fillId="0" borderId="3"/>
    <xf numFmtId="220" fontId="41" fillId="0" borderId="3"/>
    <xf numFmtId="220" fontId="41" fillId="0" borderId="3"/>
    <xf numFmtId="220" fontId="41" fillId="0" borderId="3"/>
    <xf numFmtId="220" fontId="41" fillId="0" borderId="3"/>
    <xf numFmtId="0" fontId="10" fillId="0" borderId="0"/>
    <xf numFmtId="39" fontId="10" fillId="0" borderId="0" applyFont="0" applyFill="0" applyBorder="0" applyAlignment="0" applyProtection="0"/>
    <xf numFmtId="220" fontId="41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41" fillId="0" borderId="0"/>
    <xf numFmtId="166" fontId="145" fillId="0" borderId="0">
      <alignment horizontal="right"/>
    </xf>
    <xf numFmtId="39" fontId="41" fillId="0" borderId="0" applyFont="0" applyFill="0" applyBorder="0" applyAlignment="0" applyProtection="0"/>
    <xf numFmtId="220" fontId="41" fillId="0" borderId="0" applyFont="0" applyFill="0" applyBorder="0" applyAlignment="0" applyProtection="0"/>
    <xf numFmtId="0" fontId="41" fillId="0" borderId="0"/>
    <xf numFmtId="0" fontId="41" fillId="0" borderId="0"/>
    <xf numFmtId="39" fontId="41" fillId="0" borderId="0"/>
    <xf numFmtId="171" fontId="41" fillId="0" borderId="14"/>
    <xf numFmtId="211" fontId="41" fillId="0" borderId="0"/>
    <xf numFmtId="174" fontId="25" fillId="0" borderId="0" applyFont="0" applyFill="0" applyBorder="0" applyAlignment="0"/>
    <xf numFmtId="174" fontId="25" fillId="0" borderId="0" applyFont="0" applyFill="0" applyBorder="0" applyAlignment="0"/>
    <xf numFmtId="0" fontId="7" fillId="0" borderId="32" applyNumberFormat="0" applyFill="0" applyAlignment="0" applyProtection="0"/>
    <xf numFmtId="0" fontId="7" fillId="0" borderId="32" applyNumberFormat="0" applyFill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33" applyNumberFormat="0" applyFill="0" applyAlignment="0" applyProtection="0"/>
    <xf numFmtId="0" fontId="8" fillId="0" borderId="33" applyNumberFormat="0" applyFill="0" applyAlignment="0" applyProtection="0"/>
    <xf numFmtId="0" fontId="146" fillId="0" borderId="34" applyNumberFormat="0" applyFill="0" applyAlignment="0" applyProtection="0"/>
    <xf numFmtId="0" fontId="146" fillId="0" borderId="34" applyNumberFormat="0" applyFill="0" applyAlignment="0" applyProtection="0"/>
    <xf numFmtId="0" fontId="147" fillId="0" borderId="35" applyNumberFormat="0" applyFill="0" applyAlignment="0" applyProtection="0"/>
    <xf numFmtId="0" fontId="147" fillId="0" borderId="35" applyNumberFormat="0" applyFill="0" applyAlignment="0" applyProtection="0"/>
    <xf numFmtId="0" fontId="148" fillId="0" borderId="36" applyNumberFormat="0" applyFill="0" applyAlignment="0" applyProtection="0"/>
    <xf numFmtId="0" fontId="148" fillId="0" borderId="36" applyNumberFormat="0" applyFill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84" fillId="52" borderId="37" applyNumberFormat="0" applyFon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5" fillId="54" borderId="0" applyNumberFormat="0" applyBorder="0" applyAlignment="0" applyProtection="0"/>
    <xf numFmtId="0" fontId="5" fillId="54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0" fontId="5" fillId="56" borderId="0" applyNumberFormat="0" applyBorder="0" applyAlignment="0" applyProtection="0"/>
    <xf numFmtId="0" fontId="5" fillId="57" borderId="0" applyNumberFormat="0" applyBorder="0" applyAlignment="0" applyProtection="0"/>
    <xf numFmtId="0" fontId="5" fillId="57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51" fillId="16" borderId="0" applyNumberFormat="0" applyBorder="0" applyAlignment="0" applyProtection="0"/>
    <xf numFmtId="0" fontId="151" fillId="16" borderId="0" applyNumberFormat="0" applyBorder="0" applyAlignment="0" applyProtection="0"/>
    <xf numFmtId="209" fontId="9" fillId="0" borderId="0" applyFont="0" applyFill="0" applyBorder="0" applyAlignment="0" applyProtection="0"/>
    <xf numFmtId="221" fontId="9" fillId="0" borderId="0" applyFont="0" applyFill="0" applyBorder="0" applyAlignment="0" applyProtection="0"/>
    <xf numFmtId="0" fontId="15" fillId="0" borderId="0"/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0" fontId="26" fillId="0" borderId="0" applyFont="0" applyAlignment="0">
      <alignment horizontal="center" vertical="center"/>
    </xf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1" fillId="0" borderId="0"/>
    <xf numFmtId="0" fontId="152" fillId="0" borderId="0" applyFont="0" applyFill="0" applyBorder="0" applyAlignment="0" applyProtection="0"/>
    <xf numFmtId="0" fontId="152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52" fillId="0" borderId="0" applyFont="0" applyFill="0" applyBorder="0" applyAlignment="0" applyProtection="0"/>
    <xf numFmtId="0" fontId="152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83" fillId="0" borderId="0"/>
    <xf numFmtId="0" fontId="83" fillId="0" borderId="0"/>
    <xf numFmtId="0" fontId="83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83" fillId="0" borderId="0"/>
    <xf numFmtId="0" fontId="153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83" fillId="0" borderId="0"/>
    <xf numFmtId="0" fontId="83" fillId="0" borderId="0"/>
    <xf numFmtId="0" fontId="41" fillId="0" borderId="0"/>
    <xf numFmtId="0" fontId="41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22" fillId="0" borderId="0">
      <alignment vertical="top"/>
    </xf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83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83" fillId="0" borderId="0"/>
    <xf numFmtId="0" fontId="9" fillId="0" borderId="0" applyNumberFormat="0" applyFill="0" applyBorder="0" applyAlignment="0" applyProtection="0"/>
    <xf numFmtId="0" fontId="154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1" fillId="0" borderId="0"/>
    <xf numFmtId="177" fontId="83" fillId="0" borderId="0"/>
    <xf numFmtId="0" fontId="9" fillId="0" borderId="0"/>
    <xf numFmtId="0" fontId="9" fillId="0" borderId="0"/>
    <xf numFmtId="0" fontId="83" fillId="0" borderId="0"/>
    <xf numFmtId="0" fontId="83" fillId="0" borderId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53" fillId="0" borderId="0"/>
    <xf numFmtId="0" fontId="154" fillId="0" borderId="0"/>
    <xf numFmtId="222" fontId="155" fillId="0" borderId="0"/>
    <xf numFmtId="177" fontId="83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77" fontId="83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53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1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83" fillId="0" borderId="0"/>
    <xf numFmtId="0" fontId="9" fillId="0" borderId="0"/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83" fillId="0" borderId="0"/>
    <xf numFmtId="0" fontId="9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83" fillId="0" borderId="0"/>
    <xf numFmtId="0" fontId="9" fillId="0" borderId="0" applyNumberFormat="0" applyFill="0" applyBorder="0" applyAlignment="0" applyProtection="0"/>
    <xf numFmtId="0" fontId="156" fillId="0" borderId="0"/>
    <xf numFmtId="0" fontId="154" fillId="0" borderId="0"/>
    <xf numFmtId="0" fontId="156" fillId="0" borderId="0"/>
    <xf numFmtId="0" fontId="156" fillId="0" borderId="0"/>
    <xf numFmtId="0" fontId="154" fillId="0" borderId="0"/>
    <xf numFmtId="0" fontId="156" fillId="0" borderId="0"/>
    <xf numFmtId="0" fontId="9" fillId="0" borderId="0" applyNumberFormat="0" applyFill="0" applyBorder="0" applyAlignment="0" applyProtection="0"/>
    <xf numFmtId="0" fontId="83" fillId="0" borderId="0"/>
    <xf numFmtId="0" fontId="9" fillId="0" borderId="0"/>
    <xf numFmtId="0" fontId="9" fillId="0" borderId="0"/>
    <xf numFmtId="0" fontId="9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153" fillId="0" borderId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0" fontId="83" fillId="0" borderId="0"/>
    <xf numFmtId="0" fontId="41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83" fillId="0" borderId="0"/>
    <xf numFmtId="0" fontId="83" fillId="0" borderId="0"/>
    <xf numFmtId="0" fontId="83" fillId="0" borderId="0"/>
    <xf numFmtId="0" fontId="83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77" fontId="83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83" fillId="0" borderId="0"/>
    <xf numFmtId="0" fontId="83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53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83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77" fontId="83" fillId="0" borderId="0"/>
    <xf numFmtId="0" fontId="41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41" fillId="0" borderId="0" applyNumberFormat="0" applyFill="0" applyBorder="0" applyAlignment="0" applyProtection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224" fontId="10" fillId="0" borderId="0" applyFill="0" applyBorder="0" applyProtection="0">
      <alignment horizontal="right"/>
    </xf>
    <xf numFmtId="224" fontId="10" fillId="0" borderId="0" applyFill="0" applyBorder="0" applyProtection="0">
      <alignment horizontal="right"/>
    </xf>
    <xf numFmtId="224" fontId="10" fillId="0" borderId="0" applyFill="0" applyBorder="0" applyProtection="0">
      <alignment horizontal="right"/>
    </xf>
    <xf numFmtId="224" fontId="10" fillId="0" borderId="0" applyFill="0" applyBorder="0" applyProtection="0">
      <alignment horizontal="right"/>
    </xf>
    <xf numFmtId="225" fontId="10" fillId="0" borderId="0" applyFill="0" applyBorder="0" applyProtection="0">
      <alignment horizontal="right"/>
    </xf>
    <xf numFmtId="225" fontId="10" fillId="0" borderId="0" applyFill="0" applyBorder="0" applyProtection="0">
      <alignment horizontal="right"/>
    </xf>
    <xf numFmtId="225" fontId="10" fillId="0" borderId="0" applyFill="0" applyBorder="0" applyProtection="0">
      <alignment horizontal="right"/>
    </xf>
    <xf numFmtId="225" fontId="10" fillId="0" borderId="0" applyFill="0" applyBorder="0" applyProtection="0">
      <alignment horizontal="right"/>
    </xf>
    <xf numFmtId="226" fontId="157" fillId="0" borderId="0" applyFill="0" applyBorder="0" applyProtection="0">
      <alignment horizontal="center"/>
    </xf>
    <xf numFmtId="226" fontId="157" fillId="0" borderId="0" applyFill="0" applyBorder="0" applyProtection="0">
      <alignment horizontal="center"/>
    </xf>
    <xf numFmtId="227" fontId="157" fillId="0" borderId="0" applyFill="0" applyBorder="0" applyProtection="0">
      <alignment horizontal="center"/>
    </xf>
    <xf numFmtId="227" fontId="157" fillId="0" borderId="0" applyFill="0" applyBorder="0" applyProtection="0">
      <alignment horizontal="center"/>
    </xf>
    <xf numFmtId="228" fontId="158" fillId="0" borderId="0" applyFill="0" applyBorder="0" applyProtection="0">
      <alignment horizontal="right"/>
    </xf>
    <xf numFmtId="228" fontId="158" fillId="0" borderId="0" applyFill="0" applyBorder="0" applyProtection="0">
      <alignment horizontal="right"/>
    </xf>
    <xf numFmtId="229" fontId="10" fillId="0" borderId="0" applyFill="0" applyBorder="0" applyProtection="0">
      <alignment horizontal="right"/>
    </xf>
    <xf numFmtId="229" fontId="10" fillId="0" borderId="0" applyFill="0" applyBorder="0" applyProtection="0">
      <alignment horizontal="right"/>
    </xf>
    <xf numFmtId="229" fontId="10" fillId="0" borderId="0" applyFill="0" applyBorder="0" applyProtection="0">
      <alignment horizontal="right"/>
    </xf>
    <xf numFmtId="229" fontId="10" fillId="0" borderId="0" applyFill="0" applyBorder="0" applyProtection="0">
      <alignment horizontal="right"/>
    </xf>
    <xf numFmtId="230" fontId="10" fillId="0" borderId="0" applyFill="0" applyBorder="0" applyProtection="0">
      <alignment horizontal="right"/>
    </xf>
    <xf numFmtId="230" fontId="10" fillId="0" borderId="0" applyFill="0" applyBorder="0" applyProtection="0">
      <alignment horizontal="right"/>
    </xf>
    <xf numFmtId="230" fontId="10" fillId="0" borderId="0" applyFill="0" applyBorder="0" applyProtection="0">
      <alignment horizontal="right"/>
    </xf>
    <xf numFmtId="230" fontId="10" fillId="0" borderId="0" applyFill="0" applyBorder="0" applyProtection="0">
      <alignment horizontal="right"/>
    </xf>
    <xf numFmtId="231" fontId="10" fillId="0" borderId="0" applyFill="0" applyBorder="0" applyProtection="0">
      <alignment horizontal="right"/>
    </xf>
    <xf numFmtId="231" fontId="10" fillId="0" borderId="0" applyFill="0" applyBorder="0" applyProtection="0">
      <alignment horizontal="right"/>
    </xf>
    <xf numFmtId="231" fontId="10" fillId="0" borderId="0" applyFill="0" applyBorder="0" applyProtection="0">
      <alignment horizontal="right"/>
    </xf>
    <xf numFmtId="232" fontId="10" fillId="0" borderId="0" applyFill="0" applyBorder="0" applyProtection="0">
      <alignment horizontal="right"/>
    </xf>
    <xf numFmtId="232" fontId="10" fillId="0" borderId="0" applyFill="0" applyBorder="0" applyProtection="0">
      <alignment horizontal="right"/>
    </xf>
    <xf numFmtId="232" fontId="10" fillId="0" borderId="0" applyFill="0" applyBorder="0" applyProtection="0">
      <alignment horizontal="right"/>
    </xf>
    <xf numFmtId="4" fontId="159" fillId="0" borderId="0"/>
    <xf numFmtId="0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4" fontId="32" fillId="0" borderId="0" applyFont="0" applyFill="0" applyBorder="0" applyAlignment="0" applyProtection="0"/>
    <xf numFmtId="235" fontId="32" fillId="0" borderId="0" applyFont="0" applyFill="0" applyBorder="0" applyAlignment="0" applyProtection="0"/>
    <xf numFmtId="236" fontId="32" fillId="0" borderId="0" applyFont="0" applyFill="0" applyBorder="0" applyAlignment="0" applyProtection="0"/>
    <xf numFmtId="237" fontId="32" fillId="0" borderId="0" applyFont="0" applyFill="0" applyBorder="0" applyAlignment="0" applyProtection="0"/>
    <xf numFmtId="238" fontId="32" fillId="0" borderId="0" applyFont="0" applyFill="0" applyBorder="0" applyAlignment="0" applyProtection="0"/>
    <xf numFmtId="239" fontId="160" fillId="0" borderId="0" applyFont="0" applyFill="0" applyBorder="0" applyAlignment="0" applyProtection="0"/>
    <xf numFmtId="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9" fillId="0" borderId="0"/>
    <xf numFmtId="0" fontId="9" fillId="0" borderId="0"/>
    <xf numFmtId="241" fontId="9" fillId="0" borderId="0" applyFont="0" applyFill="0" applyBorder="0" applyAlignment="0" applyProtection="0"/>
    <xf numFmtId="242" fontId="9" fillId="0" borderId="0" applyFont="0" applyFill="0" applyBorder="0" applyAlignment="0" applyProtection="0"/>
    <xf numFmtId="3" fontId="10" fillId="0" borderId="0" applyFont="0" applyFill="0" applyBorder="0" applyAlignment="0" applyProtection="0"/>
    <xf numFmtId="9" fontId="9" fillId="0" borderId="0"/>
    <xf numFmtId="9" fontId="9" fillId="0" borderId="0"/>
    <xf numFmtId="7" fontId="16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9" fillId="0" borderId="0"/>
    <xf numFmtId="0" fontId="41" fillId="0" borderId="0"/>
    <xf numFmtId="0" fontId="9" fillId="0" borderId="0"/>
    <xf numFmtId="0" fontId="41" fillId="0" borderId="0"/>
    <xf numFmtId="0" fontId="15" fillId="0" borderId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0" fontId="15" fillId="0" borderId="0"/>
    <xf numFmtId="2" fontId="15" fillId="0" borderId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10" fontId="15" fillId="0" borderId="0"/>
    <xf numFmtId="1" fontId="15" fillId="0" borderId="0"/>
    <xf numFmtId="3" fontId="10" fillId="0" borderId="0" applyFont="0" applyFill="0" applyBorder="0" applyAlignment="0" applyProtection="0"/>
    <xf numFmtId="0" fontId="15" fillId="0" borderId="0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0" fontId="41" fillId="0" borderId="0"/>
    <xf numFmtId="0" fontId="41" fillId="0" borderId="0"/>
    <xf numFmtId="1" fontId="10" fillId="0" borderId="0" applyAlignment="0"/>
    <xf numFmtId="0" fontId="10" fillId="0" borderId="0" applyNumberFormat="0" applyFill="0" applyBorder="0" applyAlignment="0" applyProtection="0">
      <alignment horizontal="left"/>
    </xf>
    <xf numFmtId="171" fontId="41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162" fillId="0" borderId="0" applyNumberFormat="0" applyFill="0" applyBorder="0" applyAlignment="0" applyProtection="0">
      <alignment horizontal="centerContinuous"/>
    </xf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41" fillId="0" borderId="0"/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163" fillId="0" borderId="0">
      <alignment horizontal="left"/>
    </xf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52" borderId="0" applyNumberFormat="0" applyBorder="0" applyAlignment="0" applyProtection="0"/>
    <xf numFmtId="0" fontId="4" fillId="52" borderId="0" applyNumberFormat="0" applyBorder="0" applyAlignment="0" applyProtection="0"/>
    <xf numFmtId="0" fontId="4" fillId="62" borderId="0" applyNumberFormat="0" applyBorder="0" applyAlignment="0" applyProtection="0"/>
    <xf numFmtId="0" fontId="4" fillId="62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52" borderId="0" applyNumberFormat="0" applyBorder="0" applyAlignment="0" applyProtection="0"/>
    <xf numFmtId="0" fontId="4" fillId="52" borderId="0" applyNumberFormat="0" applyBorder="0" applyAlignment="0" applyProtection="0"/>
    <xf numFmtId="0" fontId="22" fillId="64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4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4" fillId="65" borderId="0" applyNumberFormat="0" applyBorder="0" applyAlignment="0" applyProtection="0"/>
    <xf numFmtId="0" fontId="3" fillId="66" borderId="0" applyNumberFormat="0" applyBorder="0" applyAlignment="0" applyProtection="0"/>
    <xf numFmtId="0" fontId="4" fillId="65" borderId="0" applyNumberFormat="0" applyBorder="0" applyAlignment="0" applyProtection="0"/>
    <xf numFmtId="0" fontId="4" fillId="19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4" borderId="0" applyNumberFormat="0" applyBorder="0" applyAlignment="0" applyProtection="0"/>
    <xf numFmtId="0" fontId="3" fillId="66" borderId="0" applyNumberFormat="0" applyBorder="0" applyAlignment="0" applyProtection="0"/>
    <xf numFmtId="0" fontId="4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7" borderId="0" applyNumberFormat="0" applyBorder="0" applyAlignment="0" applyProtection="0"/>
    <xf numFmtId="0" fontId="4" fillId="65" borderId="0" applyNumberFormat="0" applyBorder="0" applyAlignment="0" applyProtection="0"/>
    <xf numFmtId="0" fontId="3" fillId="67" borderId="0" applyNumberFormat="0" applyBorder="0" applyAlignment="0" applyProtection="0"/>
    <xf numFmtId="0" fontId="4" fillId="65" borderId="0" applyNumberFormat="0" applyBorder="0" applyAlignment="0" applyProtection="0"/>
    <xf numFmtId="0" fontId="3" fillId="67" borderId="0" applyNumberFormat="0" applyBorder="0" applyAlignment="0" applyProtection="0"/>
    <xf numFmtId="0" fontId="3" fillId="66" borderId="0" applyNumberFormat="0" applyBorder="0" applyAlignment="0" applyProtection="0"/>
    <xf numFmtId="0" fontId="3" fillId="67" borderId="0" applyNumberFormat="0" applyBorder="0" applyAlignment="0" applyProtection="0"/>
    <xf numFmtId="0" fontId="3" fillId="66" borderId="0" applyNumberFormat="0" applyBorder="0" applyAlignment="0" applyProtection="0"/>
    <xf numFmtId="0" fontId="3" fillId="67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22" fillId="68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4" fillId="69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4" fillId="69" borderId="0" applyNumberFormat="0" applyBorder="0" applyAlignment="0" applyProtection="0"/>
    <xf numFmtId="0" fontId="3" fillId="70" borderId="0" applyNumberFormat="0" applyBorder="0" applyAlignment="0" applyProtection="0"/>
    <xf numFmtId="0" fontId="4" fillId="69" borderId="0" applyNumberFormat="0" applyBorder="0" applyAlignment="0" applyProtection="0"/>
    <xf numFmtId="0" fontId="4" fillId="20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8" borderId="0" applyNumberFormat="0" applyBorder="0" applyAlignment="0" applyProtection="0"/>
    <xf numFmtId="0" fontId="3" fillId="70" borderId="0" applyNumberFormat="0" applyBorder="0" applyAlignment="0" applyProtection="0"/>
    <xf numFmtId="0" fontId="4" fillId="69" borderId="0" applyNumberFormat="0" applyBorder="0" applyAlignment="0" applyProtection="0"/>
    <xf numFmtId="0" fontId="3" fillId="70" borderId="0" applyNumberFormat="0" applyBorder="0" applyAlignment="0" applyProtection="0"/>
    <xf numFmtId="0" fontId="3" fillId="17" borderId="0" applyNumberFormat="0" applyBorder="0" applyAlignment="0" applyProtection="0"/>
    <xf numFmtId="0" fontId="4" fillId="69" borderId="0" applyNumberFormat="0" applyBorder="0" applyAlignment="0" applyProtection="0"/>
    <xf numFmtId="0" fontId="3" fillId="17" borderId="0" applyNumberFormat="0" applyBorder="0" applyAlignment="0" applyProtection="0"/>
    <xf numFmtId="0" fontId="4" fillId="69" borderId="0" applyNumberFormat="0" applyBorder="0" applyAlignment="0" applyProtection="0"/>
    <xf numFmtId="0" fontId="3" fillId="17" borderId="0" applyNumberFormat="0" applyBorder="0" applyAlignment="0" applyProtection="0"/>
    <xf numFmtId="0" fontId="3" fillId="70" borderId="0" applyNumberFormat="0" applyBorder="0" applyAlignment="0" applyProtection="0"/>
    <xf numFmtId="0" fontId="3" fillId="17" borderId="0" applyNumberFormat="0" applyBorder="0" applyAlignment="0" applyProtection="0"/>
    <xf numFmtId="0" fontId="3" fillId="70" borderId="0" applyNumberFormat="0" applyBorder="0" applyAlignment="0" applyProtection="0"/>
    <xf numFmtId="0" fontId="3" fillId="17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22" fillId="71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4" fillId="72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4" fillId="72" borderId="0" applyNumberFormat="0" applyBorder="0" applyAlignment="0" applyProtection="0"/>
    <xf numFmtId="0" fontId="3" fillId="73" borderId="0" applyNumberFormat="0" applyBorder="0" applyAlignment="0" applyProtection="0"/>
    <xf numFmtId="0" fontId="4" fillId="72" borderId="0" applyNumberFormat="0" applyBorder="0" applyAlignment="0" applyProtection="0"/>
    <xf numFmtId="0" fontId="4" fillId="21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1" borderId="0" applyNumberFormat="0" applyBorder="0" applyAlignment="0" applyProtection="0"/>
    <xf numFmtId="0" fontId="3" fillId="73" borderId="0" applyNumberFormat="0" applyBorder="0" applyAlignment="0" applyProtection="0"/>
    <xf numFmtId="0" fontId="4" fillId="72" borderId="0" applyNumberFormat="0" applyBorder="0" applyAlignment="0" applyProtection="0"/>
    <xf numFmtId="0" fontId="3" fillId="73" borderId="0" applyNumberFormat="0" applyBorder="0" applyAlignment="0" applyProtection="0"/>
    <xf numFmtId="0" fontId="3" fillId="52" borderId="0" applyNumberFormat="0" applyBorder="0" applyAlignment="0" applyProtection="0"/>
    <xf numFmtId="0" fontId="4" fillId="72" borderId="0" applyNumberFormat="0" applyBorder="0" applyAlignment="0" applyProtection="0"/>
    <xf numFmtId="0" fontId="3" fillId="52" borderId="0" applyNumberFormat="0" applyBorder="0" applyAlignment="0" applyProtection="0"/>
    <xf numFmtId="0" fontId="4" fillId="72" borderId="0" applyNumberFormat="0" applyBorder="0" applyAlignment="0" applyProtection="0"/>
    <xf numFmtId="0" fontId="3" fillId="52" borderId="0" applyNumberFormat="0" applyBorder="0" applyAlignment="0" applyProtection="0"/>
    <xf numFmtId="0" fontId="3" fillId="73" borderId="0" applyNumberFormat="0" applyBorder="0" applyAlignment="0" applyProtection="0"/>
    <xf numFmtId="0" fontId="4" fillId="52" borderId="0" applyNumberFormat="0" applyBorder="0" applyAlignment="0" applyProtection="0"/>
    <xf numFmtId="0" fontId="3" fillId="73" borderId="0" applyNumberFormat="0" applyBorder="0" applyAlignment="0" applyProtection="0"/>
    <xf numFmtId="0" fontId="3" fillId="5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22" fillId="74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4" fillId="67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4" fillId="67" borderId="0" applyNumberFormat="0" applyBorder="0" applyAlignment="0" applyProtection="0"/>
    <xf numFmtId="0" fontId="3" fillId="75" borderId="0" applyNumberFormat="0" applyBorder="0" applyAlignment="0" applyProtection="0"/>
    <xf numFmtId="0" fontId="4" fillId="67" borderId="0" applyNumberFormat="0" applyBorder="0" applyAlignment="0" applyProtection="0"/>
    <xf numFmtId="0" fontId="4" fillId="22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76" borderId="0" applyNumberFormat="0" applyBorder="0" applyAlignment="0" applyProtection="0"/>
    <xf numFmtId="0" fontId="3" fillId="75" borderId="0" applyNumberFormat="0" applyBorder="0" applyAlignment="0" applyProtection="0"/>
    <xf numFmtId="0" fontId="4" fillId="67" borderId="0" applyNumberFormat="0" applyBorder="0" applyAlignment="0" applyProtection="0"/>
    <xf numFmtId="0" fontId="3" fillId="75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3" fillId="67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22" fillId="77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4" fillId="63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4" fillId="63" borderId="0" applyNumberFormat="0" applyBorder="0" applyAlignment="0" applyProtection="0"/>
    <xf numFmtId="0" fontId="3" fillId="78" borderId="0" applyNumberFormat="0" applyBorder="0" applyAlignment="0" applyProtection="0"/>
    <xf numFmtId="0" fontId="4" fillId="63" borderId="0" applyNumberFormat="0" applyBorder="0" applyAlignment="0" applyProtection="0"/>
    <xf numFmtId="0" fontId="4" fillId="2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79" borderId="0" applyNumberFormat="0" applyBorder="0" applyAlignment="0" applyProtection="0"/>
    <xf numFmtId="0" fontId="3" fillId="78" borderId="0" applyNumberFormat="0" applyBorder="0" applyAlignment="0" applyProtection="0"/>
    <xf numFmtId="0" fontId="4" fillId="63" borderId="0" applyNumberFormat="0" applyBorder="0" applyAlignment="0" applyProtection="0"/>
    <xf numFmtId="0" fontId="3" fillId="78" borderId="0" applyNumberFormat="0" applyBorder="0" applyAlignment="0" applyProtection="0"/>
    <xf numFmtId="0" fontId="3" fillId="67" borderId="0" applyNumberFormat="0" applyBorder="0" applyAlignment="0" applyProtection="0"/>
    <xf numFmtId="0" fontId="4" fillId="63" borderId="0" applyNumberFormat="0" applyBorder="0" applyAlignment="0" applyProtection="0"/>
    <xf numFmtId="0" fontId="3" fillId="67" borderId="0" applyNumberFormat="0" applyBorder="0" applyAlignment="0" applyProtection="0"/>
    <xf numFmtId="0" fontId="4" fillId="63" borderId="0" applyNumberFormat="0" applyBorder="0" applyAlignment="0" applyProtection="0"/>
    <xf numFmtId="0" fontId="3" fillId="67" borderId="0" applyNumberFormat="0" applyBorder="0" applyAlignment="0" applyProtection="0"/>
    <xf numFmtId="0" fontId="3" fillId="78" borderId="0" applyNumberFormat="0" applyBorder="0" applyAlignment="0" applyProtection="0"/>
    <xf numFmtId="0" fontId="3" fillId="67" borderId="0" applyNumberFormat="0" applyBorder="0" applyAlignment="0" applyProtection="0"/>
    <xf numFmtId="0" fontId="3" fillId="78" borderId="0" applyNumberFormat="0" applyBorder="0" applyAlignment="0" applyProtection="0"/>
    <xf numFmtId="0" fontId="3" fillId="67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22" fillId="80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4" fillId="17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4" fillId="17" borderId="0" applyNumberFormat="0" applyBorder="0" applyAlignment="0" applyProtection="0"/>
    <xf numFmtId="0" fontId="3" fillId="81" borderId="0" applyNumberFormat="0" applyBorder="0" applyAlignment="0" applyProtection="0"/>
    <xf numFmtId="0" fontId="4" fillId="17" borderId="0" applyNumberFormat="0" applyBorder="0" applyAlignment="0" applyProtection="0"/>
    <xf numFmtId="0" fontId="4" fillId="24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82" borderId="0" applyNumberFormat="0" applyBorder="0" applyAlignment="0" applyProtection="0"/>
    <xf numFmtId="0" fontId="3" fillId="81" borderId="0" applyNumberFormat="0" applyBorder="0" applyAlignment="0" applyProtection="0"/>
    <xf numFmtId="0" fontId="4" fillId="17" borderId="0" applyNumberFormat="0" applyBorder="0" applyAlignment="0" applyProtection="0"/>
    <xf numFmtId="0" fontId="3" fillId="81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3" fillId="81" borderId="0" applyNumberFormat="0" applyBorder="0" applyAlignment="0" applyProtection="0"/>
    <xf numFmtId="0" fontId="4" fillId="52" borderId="0" applyNumberFormat="0" applyBorder="0" applyAlignment="0" applyProtection="0"/>
    <xf numFmtId="0" fontId="3" fillId="81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65" borderId="0" applyNumberFormat="0" applyBorder="0" applyAlignment="0" applyProtection="0"/>
    <xf numFmtId="0" fontId="4" fillId="69" borderId="0" applyNumberFormat="0" applyBorder="0" applyAlignment="0" applyProtection="0"/>
    <xf numFmtId="0" fontId="4" fillId="72" borderId="0" applyNumberFormat="0" applyBorder="0" applyAlignment="0" applyProtection="0"/>
    <xf numFmtId="0" fontId="4" fillId="67" borderId="0" applyNumberFormat="0" applyBorder="0" applyAlignment="0" applyProtection="0"/>
    <xf numFmtId="0" fontId="4" fillId="63" borderId="0" applyNumberFormat="0" applyBorder="0" applyAlignment="0" applyProtection="0"/>
    <xf numFmtId="0" fontId="4" fillId="17" borderId="0" applyNumberFormat="0" applyBorder="0" applyAlignment="0" applyProtection="0"/>
    <xf numFmtId="0" fontId="4" fillId="65" borderId="0" applyNumberFormat="0" applyBorder="0" applyAlignment="0" applyProtection="0"/>
    <xf numFmtId="0" fontId="4" fillId="69" borderId="0" applyNumberFormat="0" applyBorder="0" applyAlignment="0" applyProtection="0"/>
    <xf numFmtId="0" fontId="4" fillId="72" borderId="0" applyNumberFormat="0" applyBorder="0" applyAlignment="0" applyProtection="0"/>
    <xf numFmtId="0" fontId="4" fillId="67" borderId="0" applyNumberFormat="0" applyBorder="0" applyAlignment="0" applyProtection="0"/>
    <xf numFmtId="0" fontId="4" fillId="63" borderId="0" applyNumberFormat="0" applyBorder="0" applyAlignment="0" applyProtection="0"/>
    <xf numFmtId="0" fontId="4" fillId="17" borderId="0" applyNumberFormat="0" applyBorder="0" applyAlignment="0" applyProtection="0"/>
    <xf numFmtId="0" fontId="10" fillId="0" borderId="0" applyNumberForma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163" fillId="0" borderId="0">
      <alignment horizontal="left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161" fillId="0" borderId="0"/>
    <xf numFmtId="245" fontId="41" fillId="0" borderId="0" applyFont="0" applyFill="0" applyBorder="0" applyAlignment="0" applyProtection="0"/>
    <xf numFmtId="246" fontId="41" fillId="0" borderId="0" applyFont="0" applyFill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52" borderId="0" applyNumberFormat="0" applyBorder="0" applyAlignment="0" applyProtection="0"/>
    <xf numFmtId="0" fontId="4" fillId="52" borderId="0" applyNumberFormat="0" applyBorder="0" applyAlignment="0" applyProtection="0"/>
    <xf numFmtId="0" fontId="22" fillId="83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3" fillId="84" borderId="0" applyNumberFormat="0" applyBorder="0" applyAlignment="0" applyProtection="0"/>
    <xf numFmtId="0" fontId="3" fillId="84" borderId="0" applyNumberFormat="0" applyBorder="0" applyAlignment="0" applyProtection="0"/>
    <xf numFmtId="0" fontId="4" fillId="60" borderId="0" applyNumberFormat="0" applyBorder="0" applyAlignment="0" applyProtection="0"/>
    <xf numFmtId="0" fontId="3" fillId="84" borderId="0" applyNumberFormat="0" applyBorder="0" applyAlignment="0" applyProtection="0"/>
    <xf numFmtId="0" fontId="3" fillId="84" borderId="0" applyNumberFormat="0" applyBorder="0" applyAlignment="0" applyProtection="0"/>
    <xf numFmtId="0" fontId="4" fillId="60" borderId="0" applyNumberFormat="0" applyBorder="0" applyAlignment="0" applyProtection="0"/>
    <xf numFmtId="0" fontId="3" fillId="84" borderId="0" applyNumberFormat="0" applyBorder="0" applyAlignment="0" applyProtection="0"/>
    <xf numFmtId="0" fontId="4" fillId="60" borderId="0" applyNumberFormat="0" applyBorder="0" applyAlignment="0" applyProtection="0"/>
    <xf numFmtId="0" fontId="4" fillId="25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85" borderId="0" applyNumberFormat="0" applyBorder="0" applyAlignment="0" applyProtection="0"/>
    <xf numFmtId="0" fontId="3" fillId="84" borderId="0" applyNumberFormat="0" applyBorder="0" applyAlignment="0" applyProtection="0"/>
    <xf numFmtId="0" fontId="4" fillId="60" borderId="0" applyNumberFormat="0" applyBorder="0" applyAlignment="0" applyProtection="0"/>
    <xf numFmtId="0" fontId="3" fillId="84" borderId="0" applyNumberFormat="0" applyBorder="0" applyAlignment="0" applyProtection="0"/>
    <xf numFmtId="0" fontId="3" fillId="67" borderId="0" applyNumberFormat="0" applyBorder="0" applyAlignment="0" applyProtection="0"/>
    <xf numFmtId="0" fontId="4" fillId="60" borderId="0" applyNumberFormat="0" applyBorder="0" applyAlignment="0" applyProtection="0"/>
    <xf numFmtId="0" fontId="3" fillId="67" borderId="0" applyNumberFormat="0" applyBorder="0" applyAlignment="0" applyProtection="0"/>
    <xf numFmtId="0" fontId="4" fillId="60" borderId="0" applyNumberFormat="0" applyBorder="0" applyAlignment="0" applyProtection="0"/>
    <xf numFmtId="0" fontId="3" fillId="67" borderId="0" applyNumberFormat="0" applyBorder="0" applyAlignment="0" applyProtection="0"/>
    <xf numFmtId="0" fontId="3" fillId="84" borderId="0" applyNumberFormat="0" applyBorder="0" applyAlignment="0" applyProtection="0"/>
    <xf numFmtId="0" fontId="3" fillId="67" borderId="0" applyNumberFormat="0" applyBorder="0" applyAlignment="0" applyProtection="0"/>
    <xf numFmtId="0" fontId="3" fillId="84" borderId="0" applyNumberFormat="0" applyBorder="0" applyAlignment="0" applyProtection="0"/>
    <xf numFmtId="0" fontId="3" fillId="67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22" fillId="86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3" fillId="87" borderId="0" applyNumberFormat="0" applyBorder="0" applyAlignment="0" applyProtection="0"/>
    <xf numFmtId="0" fontId="3" fillId="87" borderId="0" applyNumberFormat="0" applyBorder="0" applyAlignment="0" applyProtection="0"/>
    <xf numFmtId="0" fontId="4" fillId="61" borderId="0" applyNumberFormat="0" applyBorder="0" applyAlignment="0" applyProtection="0"/>
    <xf numFmtId="0" fontId="3" fillId="87" borderId="0" applyNumberFormat="0" applyBorder="0" applyAlignment="0" applyProtection="0"/>
    <xf numFmtId="0" fontId="3" fillId="87" borderId="0" applyNumberFormat="0" applyBorder="0" applyAlignment="0" applyProtection="0"/>
    <xf numFmtId="0" fontId="4" fillId="61" borderId="0" applyNumberFormat="0" applyBorder="0" applyAlignment="0" applyProtection="0"/>
    <xf numFmtId="0" fontId="3" fillId="87" borderId="0" applyNumberFormat="0" applyBorder="0" applyAlignment="0" applyProtection="0"/>
    <xf numFmtId="0" fontId="4" fillId="61" borderId="0" applyNumberFormat="0" applyBorder="0" applyAlignment="0" applyProtection="0"/>
    <xf numFmtId="0" fontId="4" fillId="26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86" borderId="0" applyNumberFormat="0" applyBorder="0" applyAlignment="0" applyProtection="0"/>
    <xf numFmtId="0" fontId="3" fillId="87" borderId="0" applyNumberFormat="0" applyBorder="0" applyAlignment="0" applyProtection="0"/>
    <xf numFmtId="0" fontId="4" fillId="61" borderId="0" applyNumberFormat="0" applyBorder="0" applyAlignment="0" applyProtection="0"/>
    <xf numFmtId="0" fontId="3" fillId="87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3" fillId="87" borderId="0" applyNumberFormat="0" applyBorder="0" applyAlignment="0" applyProtection="0"/>
    <xf numFmtId="0" fontId="3" fillId="87" borderId="0" applyNumberFormat="0" applyBorder="0" applyAlignment="0" applyProtection="0"/>
    <xf numFmtId="0" fontId="3" fillId="87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22" fillId="88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3" fillId="90" borderId="0" applyNumberFormat="0" applyBorder="0" applyAlignment="0" applyProtection="0"/>
    <xf numFmtId="0" fontId="3" fillId="90" borderId="0" applyNumberFormat="0" applyBorder="0" applyAlignment="0" applyProtection="0"/>
    <xf numFmtId="0" fontId="4" fillId="89" borderId="0" applyNumberFormat="0" applyBorder="0" applyAlignment="0" applyProtection="0"/>
    <xf numFmtId="0" fontId="3" fillId="90" borderId="0" applyNumberFormat="0" applyBorder="0" applyAlignment="0" applyProtection="0"/>
    <xf numFmtId="0" fontId="3" fillId="90" borderId="0" applyNumberFormat="0" applyBorder="0" applyAlignment="0" applyProtection="0"/>
    <xf numFmtId="0" fontId="4" fillId="89" borderId="0" applyNumberFormat="0" applyBorder="0" applyAlignment="0" applyProtection="0"/>
    <xf numFmtId="0" fontId="3" fillId="90" borderId="0" applyNumberFormat="0" applyBorder="0" applyAlignment="0" applyProtection="0"/>
    <xf numFmtId="0" fontId="4" fillId="89" borderId="0" applyNumberFormat="0" applyBorder="0" applyAlignment="0" applyProtection="0"/>
    <xf numFmtId="0" fontId="4" fillId="27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8" borderId="0" applyNumberFormat="0" applyBorder="0" applyAlignment="0" applyProtection="0"/>
    <xf numFmtId="0" fontId="3" fillId="90" borderId="0" applyNumberFormat="0" applyBorder="0" applyAlignment="0" applyProtection="0"/>
    <xf numFmtId="0" fontId="4" fillId="89" borderId="0" applyNumberFormat="0" applyBorder="0" applyAlignment="0" applyProtection="0"/>
    <xf numFmtId="0" fontId="3" fillId="90" borderId="0" applyNumberFormat="0" applyBorder="0" applyAlignment="0" applyProtection="0"/>
    <xf numFmtId="0" fontId="3" fillId="16" borderId="0" applyNumberFormat="0" applyBorder="0" applyAlignment="0" applyProtection="0"/>
    <xf numFmtId="0" fontId="4" fillId="89" borderId="0" applyNumberFormat="0" applyBorder="0" applyAlignment="0" applyProtection="0"/>
    <xf numFmtId="0" fontId="3" fillId="16" borderId="0" applyNumberFormat="0" applyBorder="0" applyAlignment="0" applyProtection="0"/>
    <xf numFmtId="0" fontId="4" fillId="89" borderId="0" applyNumberFormat="0" applyBorder="0" applyAlignment="0" applyProtection="0"/>
    <xf numFmtId="0" fontId="3" fillId="16" borderId="0" applyNumberFormat="0" applyBorder="0" applyAlignment="0" applyProtection="0"/>
    <xf numFmtId="0" fontId="3" fillId="90" borderId="0" applyNumberFormat="0" applyBorder="0" applyAlignment="0" applyProtection="0"/>
    <xf numFmtId="0" fontId="3" fillId="16" borderId="0" applyNumberFormat="0" applyBorder="0" applyAlignment="0" applyProtection="0"/>
    <xf numFmtId="0" fontId="3" fillId="90" borderId="0" applyNumberFormat="0" applyBorder="0" applyAlignment="0" applyProtection="0"/>
    <xf numFmtId="0" fontId="3" fillId="16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22" fillId="74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3" fillId="91" borderId="0" applyNumberFormat="0" applyBorder="0" applyAlignment="0" applyProtection="0"/>
    <xf numFmtId="0" fontId="3" fillId="91" borderId="0" applyNumberFormat="0" applyBorder="0" applyAlignment="0" applyProtection="0"/>
    <xf numFmtId="0" fontId="4" fillId="67" borderId="0" applyNumberFormat="0" applyBorder="0" applyAlignment="0" applyProtection="0"/>
    <xf numFmtId="0" fontId="3" fillId="91" borderId="0" applyNumberFormat="0" applyBorder="0" applyAlignment="0" applyProtection="0"/>
    <xf numFmtId="0" fontId="3" fillId="91" borderId="0" applyNumberFormat="0" applyBorder="0" applyAlignment="0" applyProtection="0"/>
    <xf numFmtId="0" fontId="4" fillId="67" borderId="0" applyNumberFormat="0" applyBorder="0" applyAlignment="0" applyProtection="0"/>
    <xf numFmtId="0" fontId="3" fillId="91" borderId="0" applyNumberFormat="0" applyBorder="0" applyAlignment="0" applyProtection="0"/>
    <xf numFmtId="0" fontId="4" fillId="67" borderId="0" applyNumberFormat="0" applyBorder="0" applyAlignment="0" applyProtection="0"/>
    <xf numFmtId="0" fontId="4" fillId="28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76" borderId="0" applyNumberFormat="0" applyBorder="0" applyAlignment="0" applyProtection="0"/>
    <xf numFmtId="0" fontId="3" fillId="91" borderId="0" applyNumberFormat="0" applyBorder="0" applyAlignment="0" applyProtection="0"/>
    <xf numFmtId="0" fontId="4" fillId="67" borderId="0" applyNumberFormat="0" applyBorder="0" applyAlignment="0" applyProtection="0"/>
    <xf numFmtId="0" fontId="3" fillId="91" borderId="0" applyNumberFormat="0" applyBorder="0" applyAlignment="0" applyProtection="0"/>
    <xf numFmtId="0" fontId="3" fillId="62" borderId="0" applyNumberFormat="0" applyBorder="0" applyAlignment="0" applyProtection="0"/>
    <xf numFmtId="0" fontId="4" fillId="67" borderId="0" applyNumberFormat="0" applyBorder="0" applyAlignment="0" applyProtection="0"/>
    <xf numFmtId="0" fontId="3" fillId="62" borderId="0" applyNumberFormat="0" applyBorder="0" applyAlignment="0" applyProtection="0"/>
    <xf numFmtId="0" fontId="4" fillId="67" borderId="0" applyNumberFormat="0" applyBorder="0" applyAlignment="0" applyProtection="0"/>
    <xf numFmtId="0" fontId="3" fillId="62" borderId="0" applyNumberFormat="0" applyBorder="0" applyAlignment="0" applyProtection="0"/>
    <xf numFmtId="0" fontId="3" fillId="91" borderId="0" applyNumberFormat="0" applyBorder="0" applyAlignment="0" applyProtection="0"/>
    <xf numFmtId="0" fontId="3" fillId="62" borderId="0" applyNumberFormat="0" applyBorder="0" applyAlignment="0" applyProtection="0"/>
    <xf numFmtId="0" fontId="3" fillId="91" borderId="0" applyNumberFormat="0" applyBorder="0" applyAlignment="0" applyProtection="0"/>
    <xf numFmtId="0" fontId="3" fillId="62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22" fillId="83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3" fillId="92" borderId="0" applyNumberFormat="0" applyBorder="0" applyAlignment="0" applyProtection="0"/>
    <xf numFmtId="0" fontId="3" fillId="92" borderId="0" applyNumberFormat="0" applyBorder="0" applyAlignment="0" applyProtection="0"/>
    <xf numFmtId="0" fontId="4" fillId="60" borderId="0" applyNumberFormat="0" applyBorder="0" applyAlignment="0" applyProtection="0"/>
    <xf numFmtId="0" fontId="3" fillId="92" borderId="0" applyNumberFormat="0" applyBorder="0" applyAlignment="0" applyProtection="0"/>
    <xf numFmtId="0" fontId="3" fillId="92" borderId="0" applyNumberFormat="0" applyBorder="0" applyAlignment="0" applyProtection="0"/>
    <xf numFmtId="0" fontId="4" fillId="60" borderId="0" applyNumberFormat="0" applyBorder="0" applyAlignment="0" applyProtection="0"/>
    <xf numFmtId="0" fontId="3" fillId="92" borderId="0" applyNumberFormat="0" applyBorder="0" applyAlignment="0" applyProtection="0"/>
    <xf numFmtId="0" fontId="4" fillId="60" borderId="0" applyNumberFormat="0" applyBorder="0" applyAlignment="0" applyProtection="0"/>
    <xf numFmtId="0" fontId="4" fillId="29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85" borderId="0" applyNumberFormat="0" applyBorder="0" applyAlignment="0" applyProtection="0"/>
    <xf numFmtId="0" fontId="3" fillId="92" borderId="0" applyNumberFormat="0" applyBorder="0" applyAlignment="0" applyProtection="0"/>
    <xf numFmtId="0" fontId="4" fillId="60" borderId="0" applyNumberFormat="0" applyBorder="0" applyAlignment="0" applyProtection="0"/>
    <xf numFmtId="0" fontId="3" fillId="92" borderId="0" applyNumberFormat="0" applyBorder="0" applyAlignment="0" applyProtection="0"/>
    <xf numFmtId="0" fontId="3" fillId="67" borderId="0" applyNumberFormat="0" applyBorder="0" applyAlignment="0" applyProtection="0"/>
    <xf numFmtId="0" fontId="4" fillId="60" borderId="0" applyNumberFormat="0" applyBorder="0" applyAlignment="0" applyProtection="0"/>
    <xf numFmtId="0" fontId="3" fillId="67" borderId="0" applyNumberFormat="0" applyBorder="0" applyAlignment="0" applyProtection="0"/>
    <xf numFmtId="0" fontId="4" fillId="60" borderId="0" applyNumberFormat="0" applyBorder="0" applyAlignment="0" applyProtection="0"/>
    <xf numFmtId="0" fontId="3" fillId="67" borderId="0" applyNumberFormat="0" applyBorder="0" applyAlignment="0" applyProtection="0"/>
    <xf numFmtId="0" fontId="3" fillId="92" borderId="0" applyNumberFormat="0" applyBorder="0" applyAlignment="0" applyProtection="0"/>
    <xf numFmtId="0" fontId="3" fillId="67" borderId="0" applyNumberFormat="0" applyBorder="0" applyAlignment="0" applyProtection="0"/>
    <xf numFmtId="0" fontId="3" fillId="92" borderId="0" applyNumberFormat="0" applyBorder="0" applyAlignment="0" applyProtection="0"/>
    <xf numFmtId="0" fontId="3" fillId="67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22" fillId="93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3" fillId="94" borderId="0" applyNumberFormat="0" applyBorder="0" applyAlignment="0" applyProtection="0"/>
    <xf numFmtId="0" fontId="3" fillId="94" borderId="0" applyNumberFormat="0" applyBorder="0" applyAlignment="0" applyProtection="0"/>
    <xf numFmtId="0" fontId="4" fillId="56" borderId="0" applyNumberFormat="0" applyBorder="0" applyAlignment="0" applyProtection="0"/>
    <xf numFmtId="0" fontId="3" fillId="94" borderId="0" applyNumberFormat="0" applyBorder="0" applyAlignment="0" applyProtection="0"/>
    <xf numFmtId="0" fontId="3" fillId="94" borderId="0" applyNumberFormat="0" applyBorder="0" applyAlignment="0" applyProtection="0"/>
    <xf numFmtId="0" fontId="4" fillId="56" borderId="0" applyNumberFormat="0" applyBorder="0" applyAlignment="0" applyProtection="0"/>
    <xf numFmtId="0" fontId="3" fillId="94" borderId="0" applyNumberFormat="0" applyBorder="0" applyAlignment="0" applyProtection="0"/>
    <xf numFmtId="0" fontId="4" fillId="56" borderId="0" applyNumberFormat="0" applyBorder="0" applyAlignment="0" applyProtection="0"/>
    <xf numFmtId="0" fontId="4" fillId="3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93" borderId="0" applyNumberFormat="0" applyBorder="0" applyAlignment="0" applyProtection="0"/>
    <xf numFmtId="0" fontId="3" fillId="94" borderId="0" applyNumberFormat="0" applyBorder="0" applyAlignment="0" applyProtection="0"/>
    <xf numFmtId="0" fontId="4" fillId="56" borderId="0" applyNumberFormat="0" applyBorder="0" applyAlignment="0" applyProtection="0"/>
    <xf numFmtId="0" fontId="3" fillId="94" borderId="0" applyNumberFormat="0" applyBorder="0" applyAlignment="0" applyProtection="0"/>
    <xf numFmtId="0" fontId="3" fillId="17" borderId="0" applyNumberFormat="0" applyBorder="0" applyAlignment="0" applyProtection="0"/>
    <xf numFmtId="0" fontId="4" fillId="56" borderId="0" applyNumberFormat="0" applyBorder="0" applyAlignment="0" applyProtection="0"/>
    <xf numFmtId="0" fontId="3" fillId="17" borderId="0" applyNumberFormat="0" applyBorder="0" applyAlignment="0" applyProtection="0"/>
    <xf numFmtId="0" fontId="4" fillId="56" borderId="0" applyNumberFormat="0" applyBorder="0" applyAlignment="0" applyProtection="0"/>
    <xf numFmtId="0" fontId="3" fillId="17" borderId="0" applyNumberFormat="0" applyBorder="0" applyAlignment="0" applyProtection="0"/>
    <xf numFmtId="0" fontId="3" fillId="94" borderId="0" applyNumberFormat="0" applyBorder="0" applyAlignment="0" applyProtection="0"/>
    <xf numFmtId="0" fontId="4" fillId="52" borderId="0" applyNumberFormat="0" applyBorder="0" applyAlignment="0" applyProtection="0"/>
    <xf numFmtId="0" fontId="3" fillId="94" borderId="0" applyNumberFormat="0" applyBorder="0" applyAlignment="0" applyProtection="0"/>
    <xf numFmtId="0" fontId="3" fillId="17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60" borderId="0" applyNumberFormat="0" applyBorder="0" applyAlignment="0" applyProtection="0"/>
    <xf numFmtId="0" fontId="4" fillId="61" borderId="0" applyNumberFormat="0" applyBorder="0" applyAlignment="0" applyProtection="0"/>
    <xf numFmtId="0" fontId="4" fillId="89" borderId="0" applyNumberFormat="0" applyBorder="0" applyAlignment="0" applyProtection="0"/>
    <xf numFmtId="0" fontId="4" fillId="67" borderId="0" applyNumberFormat="0" applyBorder="0" applyAlignment="0" applyProtection="0"/>
    <xf numFmtId="0" fontId="4" fillId="60" borderId="0" applyNumberFormat="0" applyBorder="0" applyAlignment="0" applyProtection="0"/>
    <xf numFmtId="0" fontId="4" fillId="56" borderId="0" applyNumberFormat="0" applyBorder="0" applyAlignment="0" applyProtection="0"/>
    <xf numFmtId="0" fontId="4" fillId="60" borderId="0" applyNumberFormat="0" applyBorder="0" applyAlignment="0" applyProtection="0"/>
    <xf numFmtId="0" fontId="4" fillId="61" borderId="0" applyNumberFormat="0" applyBorder="0" applyAlignment="0" applyProtection="0"/>
    <xf numFmtId="0" fontId="4" fillId="89" borderId="0" applyNumberFormat="0" applyBorder="0" applyAlignment="0" applyProtection="0"/>
    <xf numFmtId="0" fontId="4" fillId="67" borderId="0" applyNumberFormat="0" applyBorder="0" applyAlignment="0" applyProtection="0"/>
    <xf numFmtId="0" fontId="4" fillId="60" borderId="0" applyNumberFormat="0" applyBorder="0" applyAlignment="0" applyProtection="0"/>
    <xf numFmtId="0" fontId="4" fillId="56" borderId="0" applyNumberFormat="0" applyBorder="0" applyAlignment="0" applyProtection="0"/>
    <xf numFmtId="0" fontId="41" fillId="0" borderId="0" applyBorder="0"/>
    <xf numFmtId="39" fontId="10" fillId="0" borderId="4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0" fontId="5" fillId="56" borderId="0" applyNumberFormat="0" applyBorder="0" applyAlignment="0" applyProtection="0"/>
    <xf numFmtId="0" fontId="5" fillId="69" borderId="0" applyNumberFormat="0" applyBorder="0" applyAlignment="0" applyProtection="0"/>
    <xf numFmtId="0" fontId="5" fillId="69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64" fillId="95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1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133" fillId="97" borderId="0" applyNumberFormat="0" applyBorder="0" applyAlignment="0" applyProtection="0"/>
    <xf numFmtId="0" fontId="5" fillId="95" borderId="0" applyNumberFormat="0" applyBorder="0" applyAlignment="0" applyProtection="0"/>
    <xf numFmtId="0" fontId="5" fillId="63" borderId="0" applyNumberFormat="0" applyBorder="0" applyAlignment="0" applyProtection="0"/>
    <xf numFmtId="0" fontId="133" fillId="67" borderId="0" applyNumberFormat="0" applyBorder="0" applyAlignment="0" applyProtection="0"/>
    <xf numFmtId="0" fontId="5" fillId="96" borderId="0" applyNumberFormat="0" applyBorder="0" applyAlignment="0" applyProtection="0"/>
    <xf numFmtId="0" fontId="133" fillId="67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164" fillId="86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32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33" fillId="98" borderId="0" applyNumberFormat="0" applyBorder="0" applyAlignment="0" applyProtection="0"/>
    <xf numFmtId="0" fontId="5" fillId="86" borderId="0" applyNumberFormat="0" applyBorder="0" applyAlignment="0" applyProtection="0"/>
    <xf numFmtId="0" fontId="5" fillId="55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64" fillId="88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33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133" fillId="99" borderId="0" applyNumberFormat="0" applyBorder="0" applyAlignment="0" applyProtection="0"/>
    <xf numFmtId="0" fontId="5" fillId="88" borderId="0" applyNumberFormat="0" applyBorder="0" applyAlignment="0" applyProtection="0"/>
    <xf numFmtId="0" fontId="5" fillId="56" borderId="0" applyNumberFormat="0" applyBorder="0" applyAlignment="0" applyProtection="0"/>
    <xf numFmtId="0" fontId="133" fillId="16" borderId="0" applyNumberFormat="0" applyBorder="0" applyAlignment="0" applyProtection="0"/>
    <xf numFmtId="0" fontId="5" fillId="89" borderId="0" applyNumberFormat="0" applyBorder="0" applyAlignment="0" applyProtection="0"/>
    <xf numFmtId="0" fontId="133" fillId="16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164" fillId="100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34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133" fillId="102" borderId="0" applyNumberFormat="0" applyBorder="0" applyAlignment="0" applyProtection="0"/>
    <xf numFmtId="0" fontId="5" fillId="100" borderId="0" applyNumberFormat="0" applyBorder="0" applyAlignment="0" applyProtection="0"/>
    <xf numFmtId="0" fontId="5" fillId="69" borderId="0" applyNumberFormat="0" applyBorder="0" applyAlignment="0" applyProtection="0"/>
    <xf numFmtId="0" fontId="133" fillId="62" borderId="0" applyNumberFormat="0" applyBorder="0" applyAlignment="0" applyProtection="0"/>
    <xf numFmtId="0" fontId="5" fillId="101" borderId="0" applyNumberFormat="0" applyBorder="0" applyAlignment="0" applyProtection="0"/>
    <xf numFmtId="0" fontId="133" fillId="62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164" fillId="103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35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133" fillId="104" borderId="0" applyNumberFormat="0" applyBorder="0" applyAlignment="0" applyProtection="0"/>
    <xf numFmtId="0" fontId="5" fillId="103" borderId="0" applyNumberFormat="0" applyBorder="0" applyAlignment="0" applyProtection="0"/>
    <xf numFmtId="0" fontId="5" fillId="63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164" fillId="105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3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133" fillId="107" borderId="0" applyNumberFormat="0" applyBorder="0" applyAlignment="0" applyProtection="0"/>
    <xf numFmtId="0" fontId="5" fillId="105" borderId="0" applyNumberFormat="0" applyBorder="0" applyAlignment="0" applyProtection="0"/>
    <xf numFmtId="0" fontId="5" fillId="61" borderId="0" applyNumberFormat="0" applyBorder="0" applyAlignment="0" applyProtection="0"/>
    <xf numFmtId="0" fontId="133" fillId="17" borderId="0" applyNumberFormat="0" applyBorder="0" applyAlignment="0" applyProtection="0"/>
    <xf numFmtId="0" fontId="5" fillId="106" borderId="0" applyNumberFormat="0" applyBorder="0" applyAlignment="0" applyProtection="0"/>
    <xf numFmtId="0" fontId="133" fillId="17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96" borderId="0" applyNumberFormat="0" applyBorder="0" applyAlignment="0" applyProtection="0"/>
    <xf numFmtId="0" fontId="5" fillId="61" borderId="0" applyNumberFormat="0" applyBorder="0" applyAlignment="0" applyProtection="0"/>
    <xf numFmtId="0" fontId="5" fillId="89" borderId="0" applyNumberFormat="0" applyBorder="0" applyAlignment="0" applyProtection="0"/>
    <xf numFmtId="0" fontId="5" fillId="101" borderId="0" applyNumberFormat="0" applyBorder="0" applyAlignment="0" applyProtection="0"/>
    <xf numFmtId="0" fontId="5" fillId="58" borderId="0" applyNumberFormat="0" applyBorder="0" applyAlignment="0" applyProtection="0"/>
    <xf numFmtId="0" fontId="5" fillId="106" borderId="0" applyNumberFormat="0" applyBorder="0" applyAlignment="0" applyProtection="0"/>
    <xf numFmtId="0" fontId="165" fillId="96" borderId="0" applyNumberFormat="0" applyBorder="0" applyAlignment="0" applyProtection="0"/>
    <xf numFmtId="0" fontId="165" fillId="61" borderId="0" applyNumberFormat="0" applyBorder="0" applyAlignment="0" applyProtection="0"/>
    <xf numFmtId="0" fontId="165" fillId="89" borderId="0" applyNumberFormat="0" applyBorder="0" applyAlignment="0" applyProtection="0"/>
    <xf numFmtId="0" fontId="165" fillId="101" borderId="0" applyNumberFormat="0" applyBorder="0" applyAlignment="0" applyProtection="0"/>
    <xf numFmtId="0" fontId="165" fillId="58" borderId="0" applyNumberFormat="0" applyBorder="0" applyAlignment="0" applyProtection="0"/>
    <xf numFmtId="0" fontId="165" fillId="106" borderId="0" applyNumberFormat="0" applyBorder="0" applyAlignment="0" applyProtection="0"/>
    <xf numFmtId="0" fontId="166" fillId="0" borderId="0">
      <protection locked="0"/>
    </xf>
    <xf numFmtId="37" fontId="57" fillId="0" borderId="0">
      <alignment horizontal="center"/>
    </xf>
    <xf numFmtId="39" fontId="10" fillId="0" borderId="40"/>
    <xf numFmtId="0" fontId="9" fillId="0" borderId="6"/>
    <xf numFmtId="0" fontId="9" fillId="0" borderId="6"/>
    <xf numFmtId="0" fontId="9" fillId="0" borderId="0"/>
    <xf numFmtId="0" fontId="9" fillId="0" borderId="0"/>
    <xf numFmtId="0" fontId="42" fillId="0" borderId="0" applyNumberFormat="0" applyFill="0" applyBorder="0" applyAlignment="0" applyProtection="0">
      <alignment horizontal="left"/>
    </xf>
    <xf numFmtId="0" fontId="41" fillId="0" borderId="0" applyFont="0" applyFill="0" applyBorder="0" applyAlignment="0" applyProtection="0"/>
    <xf numFmtId="0" fontId="12" fillId="0" borderId="5" applyFont="0" applyFill="0" applyBorder="0" applyAlignment="0" applyProtection="0"/>
    <xf numFmtId="0" fontId="12" fillId="0" borderId="5" applyFont="0" applyFill="0" applyBorder="0" applyAlignment="0" applyProtection="0"/>
    <xf numFmtId="0" fontId="167" fillId="0" borderId="5" applyBorder="0"/>
    <xf numFmtId="0" fontId="164" fillId="108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37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133" fillId="110" borderId="0" applyNumberFormat="0" applyBorder="0" applyAlignment="0" applyProtection="0"/>
    <xf numFmtId="0" fontId="5" fillId="108" borderId="0" applyNumberFormat="0" applyBorder="0" applyAlignment="0" applyProtection="0"/>
    <xf numFmtId="0" fontId="5" fillId="54" borderId="0" applyNumberFormat="0" applyBorder="0" applyAlignment="0" applyProtection="0"/>
    <xf numFmtId="0" fontId="133" fillId="58" borderId="0" applyNumberFormat="0" applyBorder="0" applyAlignment="0" applyProtection="0"/>
    <xf numFmtId="0" fontId="5" fillId="109" borderId="0" applyNumberFormat="0" applyBorder="0" applyAlignment="0" applyProtection="0"/>
    <xf numFmtId="0" fontId="133" fillId="58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164" fillId="111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38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33" fillId="112" borderId="0" applyNumberFormat="0" applyBorder="0" applyAlignment="0" applyProtection="0"/>
    <xf numFmtId="0" fontId="5" fillId="113" borderId="0" applyNumberFormat="0" applyBorder="0" applyAlignment="0" applyProtection="0"/>
    <xf numFmtId="0" fontId="5" fillId="55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64" fillId="114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39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33" fillId="116" borderId="0" applyNumberFormat="0" applyBorder="0" applyAlignment="0" applyProtection="0"/>
    <xf numFmtId="0" fontId="5" fillId="114" borderId="0" applyNumberFormat="0" applyBorder="0" applyAlignment="0" applyProtection="0"/>
    <xf numFmtId="0" fontId="5" fillId="56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64" fillId="100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40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133" fillId="117" borderId="0" applyNumberFormat="0" applyBorder="0" applyAlignment="0" applyProtection="0"/>
    <xf numFmtId="0" fontId="5" fillId="100" borderId="0" applyNumberFormat="0" applyBorder="0" applyAlignment="0" applyProtection="0"/>
    <xf numFmtId="0" fontId="5" fillId="57" borderId="0" applyNumberFormat="0" applyBorder="0" applyAlignment="0" applyProtection="0"/>
    <xf numFmtId="0" fontId="133" fillId="57" borderId="0" applyNumberFormat="0" applyBorder="0" applyAlignment="0" applyProtection="0"/>
    <xf numFmtId="0" fontId="5" fillId="101" borderId="0" applyNumberFormat="0" applyBorder="0" applyAlignment="0" applyProtection="0"/>
    <xf numFmtId="0" fontId="133" fillId="57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164" fillId="103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41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133" fillId="118" borderId="0" applyNumberFormat="0" applyBorder="0" applyAlignment="0" applyProtection="0"/>
    <xf numFmtId="0" fontId="5" fillId="103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164" fillId="119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42" borderId="0" applyNumberFormat="0" applyBorder="0" applyAlignment="0" applyProtection="0"/>
    <xf numFmtId="247" fontId="5" fillId="106" borderId="0" applyNumberFormat="0" applyBorder="0" applyAlignment="0" applyProtection="0"/>
    <xf numFmtId="0" fontId="133" fillId="120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133" fillId="120" borderId="0" applyNumberFormat="0" applyBorder="0" applyAlignment="0" applyProtection="0"/>
    <xf numFmtId="0" fontId="5" fillId="119" borderId="0" applyNumberFormat="0" applyBorder="0" applyAlignment="0" applyProtection="0"/>
    <xf numFmtId="0" fontId="5" fillId="59" borderId="0" applyNumberFormat="0" applyBorder="0" applyAlignment="0" applyProtection="0"/>
    <xf numFmtId="247" fontId="5" fillId="106" borderId="0" applyNumberFormat="0" applyBorder="0" applyAlignment="0" applyProtection="0"/>
    <xf numFmtId="0" fontId="5" fillId="55" borderId="0" applyNumberFormat="0" applyBorder="0" applyAlignment="0" applyProtection="0"/>
    <xf numFmtId="247" fontId="5" fillId="106" borderId="0" applyNumberFormat="0" applyBorder="0" applyAlignment="0" applyProtection="0"/>
    <xf numFmtId="247" fontId="5" fillId="106" borderId="0" applyNumberFormat="0" applyBorder="0" applyAlignment="0" applyProtection="0"/>
    <xf numFmtId="0" fontId="5" fillId="55" borderId="0" applyNumberFormat="0" applyBorder="0" applyAlignment="0" applyProtection="0"/>
    <xf numFmtId="247" fontId="5" fillId="106" borderId="0" applyNumberFormat="0" applyBorder="0" applyAlignment="0" applyProtection="0"/>
    <xf numFmtId="247" fontId="5" fillId="106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42" fontId="168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24" fillId="0" borderId="0" applyNumberFormat="0" applyAlignment="0"/>
    <xf numFmtId="248" fontId="18" fillId="121" borderId="41">
      <alignment horizontal="center" vertical="center"/>
    </xf>
    <xf numFmtId="38" fontId="169" fillId="0" borderId="0" applyNumberFormat="0" applyFill="0" applyBorder="0" applyAlignment="0" applyProtection="0"/>
    <xf numFmtId="249" fontId="141" fillId="0" borderId="18"/>
    <xf numFmtId="200" fontId="85" fillId="0" borderId="0"/>
    <xf numFmtId="0" fontId="85" fillId="0" borderId="0"/>
    <xf numFmtId="20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0" fontId="170" fillId="0" borderId="0">
      <alignment horizontal="right"/>
    </xf>
    <xf numFmtId="4" fontId="52" fillId="1" borderId="6">
      <alignment horizontal="center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24" fillId="0" borderId="42" applyNumberFormat="0" applyFill="0" applyAlignment="0" applyProtection="0"/>
    <xf numFmtId="0" fontId="171" fillId="0" borderId="0" applyNumberFormat="0" applyProtection="0"/>
    <xf numFmtId="0" fontId="172" fillId="0" borderId="16">
      <protection hidden="1"/>
    </xf>
    <xf numFmtId="0" fontId="152" fillId="62" borderId="16" applyNumberFormat="0" applyFont="0" applyBorder="0" applyAlignment="0" applyProtection="0">
      <protection hidden="1"/>
    </xf>
    <xf numFmtId="0" fontId="152" fillId="62" borderId="16" applyNumberFormat="0" applyFont="0" applyBorder="0" applyAlignment="0" applyProtection="0">
      <protection hidden="1"/>
    </xf>
    <xf numFmtId="0" fontId="152" fillId="62" borderId="16" applyNumberFormat="0" applyFont="0" applyBorder="0" applyAlignment="0" applyProtection="0">
      <protection hidden="1"/>
    </xf>
    <xf numFmtId="0" fontId="152" fillId="62" borderId="16" applyNumberFormat="0" applyFont="0" applyBorder="0" applyAlignment="0" applyProtection="0">
      <protection hidden="1"/>
    </xf>
    <xf numFmtId="0" fontId="152" fillId="62" borderId="16" applyNumberFormat="0" applyFont="0" applyBorder="0" applyAlignment="0" applyProtection="0">
      <protection hidden="1"/>
    </xf>
    <xf numFmtId="0" fontId="152" fillId="62" borderId="16" applyNumberFormat="0" applyFont="0" applyBorder="0" applyAlignment="0" applyProtection="0">
      <protection hidden="1"/>
    </xf>
    <xf numFmtId="0" fontId="152" fillId="62" borderId="16" applyNumberFormat="0" applyFont="0" applyBorder="0" applyAlignment="0" applyProtection="0">
      <protection hidden="1"/>
    </xf>
    <xf numFmtId="0" fontId="152" fillId="62" borderId="16" applyNumberFormat="0" applyFont="0" applyBorder="0" applyAlignment="0" applyProtection="0">
      <protection hidden="1"/>
    </xf>
    <xf numFmtId="38" fontId="173" fillId="0" borderId="0" applyNumberFormat="0" applyFill="0" applyBorder="0" applyAlignment="0" applyProtection="0"/>
    <xf numFmtId="0" fontId="9" fillId="0" borderId="0" applyFont="0" applyFill="0" applyBorder="0" applyAlignment="0" applyProtection="0"/>
    <xf numFmtId="251" fontId="9" fillId="0" borderId="0" applyFont="0" applyFill="0" applyBorder="0" applyAlignment="0" applyProtection="0"/>
    <xf numFmtId="44" fontId="174" fillId="0" borderId="0" applyNumberFormat="0" applyFill="0" applyBorder="0" applyAlignment="0" applyProtection="0"/>
    <xf numFmtId="0" fontId="41" fillId="0" borderId="0"/>
    <xf numFmtId="0" fontId="41" fillId="0" borderId="0"/>
    <xf numFmtId="0" fontId="174" fillId="0" borderId="0"/>
    <xf numFmtId="0" fontId="140" fillId="0" borderId="0"/>
    <xf numFmtId="44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5" fillId="68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13" fillId="43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7" fillId="122" borderId="0" applyNumberFormat="0" applyBorder="0" applyAlignment="0" applyProtection="0"/>
    <xf numFmtId="0" fontId="176" fillId="68" borderId="0" applyNumberFormat="0" applyBorder="0" applyAlignment="0" applyProtection="0"/>
    <xf numFmtId="0" fontId="176" fillId="67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39" fontId="9" fillId="0" borderId="5"/>
    <xf numFmtId="0" fontId="31" fillId="0" borderId="0" applyNumberFormat="0" applyBorder="0"/>
    <xf numFmtId="0" fontId="178" fillId="0" borderId="0" applyNumberFormat="0" applyFill="0" applyBorder="0" applyAlignment="0" applyProtection="0">
      <alignment vertical="top"/>
      <protection locked="0"/>
    </xf>
    <xf numFmtId="38" fontId="51" fillId="0" borderId="0" applyNumberFormat="0" applyFill="0" applyBorder="0" applyAlignment="0" applyProtection="0"/>
    <xf numFmtId="0" fontId="140" fillId="0" borderId="0" applyNumberFormat="0" applyBorder="0" applyAlignment="0"/>
    <xf numFmtId="0" fontId="174" fillId="0" borderId="0"/>
    <xf numFmtId="0" fontId="14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4" borderId="9">
      <alignment horizontal="center"/>
    </xf>
    <xf numFmtId="1" fontId="80" fillId="123" borderId="9">
      <alignment horizontal="center"/>
    </xf>
    <xf numFmtId="1" fontId="80" fillId="124" borderId="9">
      <alignment horizontal="center"/>
    </xf>
    <xf numFmtId="1" fontId="80" fillId="124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4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4" borderId="9">
      <alignment horizontal="center"/>
    </xf>
    <xf numFmtId="1" fontId="80" fillId="123" borderId="9">
      <alignment horizontal="center"/>
    </xf>
    <xf numFmtId="1" fontId="80" fillId="124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4" borderId="9">
      <alignment horizontal="center"/>
    </xf>
    <xf numFmtId="0" fontId="180" fillId="0" borderId="0"/>
    <xf numFmtId="220" fontId="180" fillId="0" borderId="0"/>
    <xf numFmtId="0" fontId="180" fillId="0" borderId="0"/>
    <xf numFmtId="166" fontId="10" fillId="0" borderId="0"/>
    <xf numFmtId="0" fontId="9" fillId="0" borderId="0"/>
    <xf numFmtId="0" fontId="9" fillId="0" borderId="0"/>
    <xf numFmtId="0" fontId="180" fillId="0" borderId="0"/>
    <xf numFmtId="166" fontId="9" fillId="0" borderId="0"/>
    <xf numFmtId="166" fontId="9" fillId="0" borderId="0"/>
    <xf numFmtId="0" fontId="180" fillId="0" borderId="0">
      <alignment horizontal="right"/>
    </xf>
    <xf numFmtId="0" fontId="180" fillId="0" borderId="0">
      <alignment horizontal="right"/>
    </xf>
    <xf numFmtId="0" fontId="9" fillId="0" borderId="0">
      <alignment horizontal="right"/>
    </xf>
    <xf numFmtId="0" fontId="25" fillId="0" borderId="0">
      <alignment horizontal="right"/>
    </xf>
    <xf numFmtId="0" fontId="9" fillId="0" borderId="0" applyNumberFormat="0" applyFill="0" applyBorder="0" applyAlignment="0" applyProtection="0"/>
    <xf numFmtId="38" fontId="25" fillId="0" borderId="0" applyFont="0" applyFill="0" applyBorder="0" applyAlignment="0" applyProtection="0"/>
    <xf numFmtId="38" fontId="25" fillId="0" borderId="0" applyFont="0" applyFill="0" applyBorder="0" applyAlignment="0" applyProtection="0"/>
    <xf numFmtId="38" fontId="25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37" fontId="181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0" fillId="0" borderId="0"/>
    <xf numFmtId="0" fontId="10" fillId="0" borderId="0"/>
    <xf numFmtId="0" fontId="9" fillId="0" borderId="0"/>
    <xf numFmtId="0" fontId="9" fillId="0" borderId="0"/>
    <xf numFmtId="0" fontId="10" fillId="0" borderId="0"/>
    <xf numFmtId="211" fontId="10" fillId="0" borderId="0"/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0" fontId="27" fillId="0" borderId="0" applyNumberFormat="0" applyFill="0" applyBorder="0" applyAlignment="0" applyProtection="0"/>
    <xf numFmtId="0" fontId="90" fillId="0" borderId="0" applyBorder="0" applyProtection="0"/>
    <xf numFmtId="0" fontId="90" fillId="0" borderId="0"/>
    <xf numFmtId="0" fontId="24" fillId="0" borderId="0" applyFill="0" applyBorder="0">
      <alignment wrapText="1"/>
    </xf>
    <xf numFmtId="0" fontId="24" fillId="0" borderId="0" applyFill="0" applyBorder="0">
      <alignment wrapText="1"/>
    </xf>
    <xf numFmtId="0" fontId="24" fillId="0" borderId="0" applyFill="0" applyBorder="0">
      <alignment wrapText="1"/>
    </xf>
    <xf numFmtId="0" fontId="24" fillId="0" borderId="0" applyFill="0" applyBorder="0">
      <alignment wrapText="1"/>
    </xf>
    <xf numFmtId="0" fontId="24" fillId="0" borderId="0" applyFill="0" applyBorder="0">
      <alignment wrapText="1"/>
    </xf>
    <xf numFmtId="0" fontId="24" fillId="0" borderId="0" applyFill="0" applyBorder="0">
      <alignment wrapText="1"/>
    </xf>
    <xf numFmtId="0" fontId="24" fillId="0" borderId="0" applyFill="0" applyBorder="0">
      <alignment wrapText="1"/>
    </xf>
    <xf numFmtId="0" fontId="24" fillId="0" borderId="0" applyFill="0" applyBorder="0">
      <alignment wrapText="1"/>
    </xf>
    <xf numFmtId="0" fontId="182" fillId="0" borderId="0" applyNumberFormat="0" applyFill="0" applyBorder="0" applyAlignment="0" applyProtection="0"/>
    <xf numFmtId="0" fontId="72" fillId="0" borderId="43">
      <alignment horizontal="center"/>
    </xf>
    <xf numFmtId="0" fontId="9" fillId="0" borderId="43">
      <alignment horizontal="center"/>
    </xf>
    <xf numFmtId="0" fontId="183" fillId="0" borderId="43">
      <alignment horizontal="center"/>
    </xf>
    <xf numFmtId="0" fontId="24" fillId="0" borderId="43">
      <alignment horizontal="center"/>
    </xf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185" fillId="0" borderId="39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0" fontId="25" fillId="0" borderId="1" applyNumberFormat="0" applyFont="0" applyFill="0" applyAlignment="0" applyProtection="0"/>
    <xf numFmtId="0" fontId="25" fillId="0" borderId="1" applyNumberFormat="0" applyFont="0" applyFill="0" applyAlignment="0" applyProtection="0"/>
    <xf numFmtId="0" fontId="25" fillId="0" borderId="2" applyNumberFormat="0" applyFont="0" applyFill="0" applyAlignment="0" applyProtection="0"/>
    <xf numFmtId="0" fontId="25" fillId="0" borderId="2" applyNumberFormat="0" applyFont="0" applyFill="0" applyAlignment="0" applyProtection="0"/>
    <xf numFmtId="5" fontId="52" fillId="0" borderId="3" applyAlignment="0" applyProtection="0"/>
    <xf numFmtId="252" fontId="105" fillId="0" borderId="1" applyNumberFormat="0" applyFill="0" applyAlignment="0" applyProtection="0">
      <alignment horizontal="center"/>
    </xf>
    <xf numFmtId="253" fontId="105" fillId="0" borderId="5" applyFill="0" applyAlignment="0" applyProtection="0">
      <alignment horizontal="center"/>
    </xf>
    <xf numFmtId="253" fontId="105" fillId="0" borderId="5" applyFill="0" applyAlignment="0" applyProtection="0">
      <alignment horizontal="center"/>
    </xf>
    <xf numFmtId="49" fontId="186" fillId="0" borderId="0" applyFont="0" applyFill="0" applyBorder="0" applyAlignment="0" applyProtection="0">
      <alignment horizontal="left"/>
    </xf>
    <xf numFmtId="15" fontId="9" fillId="0" borderId="44" applyNumberFormat="0" applyFont="0" applyFill="0" applyAlignment="0"/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60" fillId="0" borderId="0" applyNumberFormat="0">
      <alignment horizontal="center"/>
      <protection hidden="1"/>
    </xf>
    <xf numFmtId="254" fontId="187" fillId="0" borderId="0" applyFont="0" applyFill="0" applyBorder="0" applyAlignment="0" applyProtection="0"/>
    <xf numFmtId="0" fontId="188" fillId="0" borderId="45"/>
    <xf numFmtId="0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89" fillId="0" borderId="0" applyNumberFormat="0" applyFont="0" applyFill="0" applyBorder="0" applyProtection="0">
      <alignment horizontal="centerContinuous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89" fillId="0" borderId="0" applyNumberFormat="0" applyFont="0" applyFill="0" applyBorder="0" applyProtection="0">
      <alignment horizontal="centerContinuous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0" fillId="0" borderId="0"/>
    <xf numFmtId="41" fontId="191" fillId="0" borderId="0" applyFont="0" applyFill="0" applyBorder="0" applyAlignment="0" applyProtection="0">
      <alignment horizontal="right"/>
    </xf>
    <xf numFmtId="256" fontId="24" fillId="0" borderId="0" applyFill="0"/>
    <xf numFmtId="194" fontId="24" fillId="0" borderId="0" applyFill="0"/>
    <xf numFmtId="256" fontId="24" fillId="0" borderId="0" applyFill="0"/>
    <xf numFmtId="256" fontId="24" fillId="0" borderId="0" applyFill="0"/>
    <xf numFmtId="194" fontId="24" fillId="0" borderId="0" applyFill="0"/>
    <xf numFmtId="256" fontId="24" fillId="0" borderId="0" applyFill="0"/>
    <xf numFmtId="256" fontId="24" fillId="0" borderId="0" applyFill="0"/>
    <xf numFmtId="194" fontId="24" fillId="0" borderId="0" applyFill="0"/>
    <xf numFmtId="256" fontId="24" fillId="0" borderId="0" applyFill="0"/>
    <xf numFmtId="256" fontId="24" fillId="0" borderId="0" applyFill="0"/>
    <xf numFmtId="256" fontId="24" fillId="0" borderId="0" applyFill="0"/>
    <xf numFmtId="256" fontId="24" fillId="0" borderId="0" applyFill="0"/>
    <xf numFmtId="256" fontId="24" fillId="0" borderId="0" applyFill="0"/>
    <xf numFmtId="194" fontId="24" fillId="0" borderId="0">
      <alignment horizontal="center"/>
    </xf>
    <xf numFmtId="194" fontId="24" fillId="0" borderId="0">
      <alignment horizontal="center"/>
    </xf>
    <xf numFmtId="194" fontId="24" fillId="0" borderId="0">
      <alignment horizontal="center"/>
    </xf>
    <xf numFmtId="194" fontId="24" fillId="0" borderId="0">
      <alignment horizontal="center"/>
    </xf>
    <xf numFmtId="194" fontId="24" fillId="0" borderId="0">
      <alignment horizontal="center"/>
    </xf>
    <xf numFmtId="194" fontId="24" fillId="0" borderId="0">
      <alignment horizontal="center"/>
    </xf>
    <xf numFmtId="194" fontId="24" fillId="0" borderId="0">
      <alignment horizontal="center"/>
    </xf>
    <xf numFmtId="194" fontId="24" fillId="0" borderId="0">
      <alignment horizontal="center"/>
    </xf>
    <xf numFmtId="256" fontId="24" fillId="0" borderId="0">
      <alignment horizontal="center"/>
    </xf>
    <xf numFmtId="256" fontId="24" fillId="0" borderId="0">
      <alignment horizontal="center"/>
    </xf>
    <xf numFmtId="194" fontId="24" fillId="0" borderId="0">
      <alignment horizontal="center"/>
    </xf>
    <xf numFmtId="256" fontId="24" fillId="0" borderId="0">
      <alignment horizontal="center"/>
    </xf>
    <xf numFmtId="256" fontId="24" fillId="0" borderId="0">
      <alignment horizontal="center"/>
    </xf>
    <xf numFmtId="194" fontId="24" fillId="0" borderId="0">
      <alignment horizontal="center"/>
    </xf>
    <xf numFmtId="256" fontId="24" fillId="0" borderId="0">
      <alignment horizontal="center"/>
    </xf>
    <xf numFmtId="256" fontId="24" fillId="0" borderId="0">
      <alignment horizontal="center"/>
    </xf>
    <xf numFmtId="256" fontId="24" fillId="0" borderId="0">
      <alignment horizontal="center"/>
    </xf>
    <xf numFmtId="256" fontId="24" fillId="0" borderId="0">
      <alignment horizontal="center"/>
    </xf>
    <xf numFmtId="256" fontId="24" fillId="0" borderId="0">
      <alignment horizontal="center"/>
    </xf>
    <xf numFmtId="256" fontId="24" fillId="0" borderId="0">
      <alignment horizontal="center"/>
    </xf>
    <xf numFmtId="0" fontId="24" fillId="0" borderId="0" applyFill="0">
      <alignment horizontal="center"/>
    </xf>
    <xf numFmtId="0" fontId="24" fillId="0" borderId="0" applyFill="0">
      <alignment horizontal="center"/>
    </xf>
    <xf numFmtId="0" fontId="24" fillId="0" borderId="0" applyFill="0">
      <alignment horizontal="center"/>
    </xf>
    <xf numFmtId="0" fontId="24" fillId="0" borderId="0" applyFill="0">
      <alignment horizontal="center"/>
    </xf>
    <xf numFmtId="0" fontId="24" fillId="0" borderId="0" applyFill="0">
      <alignment horizontal="center"/>
    </xf>
    <xf numFmtId="0" fontId="24" fillId="0" borderId="0" applyFill="0">
      <alignment horizontal="center"/>
    </xf>
    <xf numFmtId="0" fontId="24" fillId="0" borderId="0" applyFill="0">
      <alignment horizontal="center"/>
    </xf>
    <xf numFmtId="256" fontId="67" fillId="0" borderId="4" applyFill="0"/>
    <xf numFmtId="194" fontId="67" fillId="0" borderId="4" applyFill="0"/>
    <xf numFmtId="256" fontId="67" fillId="0" borderId="4" applyFill="0"/>
    <xf numFmtId="257" fontId="67" fillId="0" borderId="46" applyFill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68" fillId="0" borderId="0" applyFill="0">
      <alignment vertical="top"/>
    </xf>
    <xf numFmtId="0" fontId="67" fillId="0" borderId="0" applyFill="0">
      <alignment horizontal="left" vertical="top"/>
    </xf>
    <xf numFmtId="256" fontId="37" fillId="0" borderId="3" applyFill="0"/>
    <xf numFmtId="194" fontId="37" fillId="0" borderId="3" applyFill="0"/>
    <xf numFmtId="256" fontId="37" fillId="0" borderId="3" applyFill="0"/>
    <xf numFmtId="194" fontId="37" fillId="0" borderId="3" applyFill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68" fillId="0" borderId="0" applyFill="0">
      <alignment wrapText="1"/>
    </xf>
    <xf numFmtId="0" fontId="67" fillId="0" borderId="0" applyFill="0">
      <alignment horizontal="left" vertical="top" wrapText="1"/>
    </xf>
    <xf numFmtId="256" fontId="17" fillId="0" borderId="0" applyFill="0"/>
    <xf numFmtId="0" fontId="69" fillId="0" borderId="0" applyNumberFormat="0" applyFont="0" applyAlignment="0">
      <alignment horizontal="center"/>
    </xf>
    <xf numFmtId="0" fontId="70" fillId="0" borderId="0" applyFill="0">
      <alignment vertical="top" wrapText="1"/>
    </xf>
    <xf numFmtId="0" fontId="37" fillId="0" borderId="0" applyFill="0">
      <alignment horizontal="left" vertical="top" wrapText="1"/>
    </xf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256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256" fontId="9" fillId="0" borderId="0" applyFill="0"/>
    <xf numFmtId="194" fontId="9" fillId="0" borderId="0" applyFill="0"/>
    <xf numFmtId="194" fontId="9" fillId="0" borderId="0" applyFill="0"/>
    <xf numFmtId="256" fontId="9" fillId="0" borderId="0" applyFill="0"/>
    <xf numFmtId="256" fontId="9" fillId="0" borderId="0" applyFill="0"/>
    <xf numFmtId="256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0" fontId="69" fillId="0" borderId="0" applyNumberFormat="0" applyFont="0" applyAlignment="0">
      <alignment horizontal="center"/>
    </xf>
    <xf numFmtId="0" fontId="71" fillId="0" borderId="0" applyFill="0">
      <alignment vertical="center" wrapText="1"/>
    </xf>
    <xf numFmtId="0" fontId="72" fillId="0" borderId="0">
      <alignment horizontal="left" vertical="center" wrapText="1"/>
    </xf>
    <xf numFmtId="194" fontId="21" fillId="0" borderId="0" applyFill="0"/>
    <xf numFmtId="194" fontId="21" fillId="0" borderId="0" applyFill="0"/>
    <xf numFmtId="194" fontId="21" fillId="0" borderId="0" applyFill="0"/>
    <xf numFmtId="194" fontId="21" fillId="0" borderId="0" applyFill="0"/>
    <xf numFmtId="194" fontId="21" fillId="0" borderId="0" applyFill="0"/>
    <xf numFmtId="256" fontId="21" fillId="0" borderId="0" applyFill="0"/>
    <xf numFmtId="194" fontId="21" fillId="0" borderId="0" applyFill="0"/>
    <xf numFmtId="256" fontId="21" fillId="0" borderId="0" applyFill="0"/>
    <xf numFmtId="194" fontId="21" fillId="0" borderId="0" applyFill="0"/>
    <xf numFmtId="194" fontId="21" fillId="0" borderId="0" applyFill="0"/>
    <xf numFmtId="194" fontId="21" fillId="0" borderId="0" applyFill="0"/>
    <xf numFmtId="194" fontId="21" fillId="0" borderId="0" applyFill="0"/>
    <xf numFmtId="194" fontId="21" fillId="0" borderId="0" applyFill="0"/>
    <xf numFmtId="194" fontId="21" fillId="0" borderId="0" applyFill="0"/>
    <xf numFmtId="0" fontId="69" fillId="0" borderId="0" applyNumberFormat="0" applyFont="0" applyAlignment="0">
      <alignment horizontal="center"/>
    </xf>
    <xf numFmtId="0" fontId="19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256" fontId="73" fillId="0" borderId="0" applyFill="0"/>
    <xf numFmtId="0" fontId="69" fillId="0" borderId="0" applyNumberFormat="0" applyFont="0" applyAlignment="0">
      <alignment horizontal="center"/>
    </xf>
    <xf numFmtId="0" fontId="74" fillId="0" borderId="0" applyFill="0">
      <alignment horizontal="center" vertical="center" wrapText="1"/>
    </xf>
    <xf numFmtId="0" fontId="75" fillId="0" borderId="0" applyFill="0">
      <alignment horizontal="center" vertical="center" wrapText="1"/>
    </xf>
    <xf numFmtId="256" fontId="76" fillId="0" borderId="0" applyFill="0"/>
    <xf numFmtId="0" fontId="69" fillId="0" borderId="0" applyNumberFormat="0" applyFont="0" applyAlignment="0">
      <alignment horizontal="center"/>
    </xf>
    <xf numFmtId="0" fontId="77" fillId="0" borderId="0">
      <alignment horizontal="center" wrapText="1"/>
    </xf>
    <xf numFmtId="0" fontId="73" fillId="0" borderId="0" applyFill="0">
      <alignment horizontal="center" wrapText="1"/>
    </xf>
    <xf numFmtId="258" fontId="191" fillId="0" borderId="0" applyFont="0" applyFill="0" applyBorder="0" applyAlignment="0" applyProtection="0">
      <alignment horizontal="right"/>
    </xf>
    <xf numFmtId="259" fontId="191" fillId="0" borderId="0" applyFont="0" applyFill="0" applyBorder="0" applyAlignment="0" applyProtection="0">
      <alignment horizontal="right"/>
    </xf>
    <xf numFmtId="260" fontId="191" fillId="0" borderId="0" applyFont="0" applyFill="0" applyBorder="0" applyAlignment="0" applyProtection="0">
      <alignment horizontal="right"/>
    </xf>
    <xf numFmtId="261" fontId="42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192" fillId="62" borderId="47" applyNumberFormat="0" applyAlignment="0" applyProtection="0"/>
    <xf numFmtId="0" fontId="193" fillId="125" borderId="47" applyNumberFormat="0" applyAlignment="0" applyProtection="0"/>
    <xf numFmtId="0" fontId="193" fillId="125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14" fillId="44" borderId="22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0" fontId="195" fillId="126" borderId="22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5" fillId="126" borderId="22" applyNumberFormat="0" applyAlignment="0" applyProtection="0"/>
    <xf numFmtId="0" fontId="192" fillId="127" borderId="47" applyNumberFormat="0" applyAlignment="0" applyProtection="0"/>
    <xf numFmtId="0" fontId="196" fillId="9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0" fontId="195" fillId="9" borderId="22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0" fontId="192" fillId="62" borderId="47" applyNumberFormat="0" applyAlignment="0" applyProtection="0"/>
    <xf numFmtId="0" fontId="195" fillId="9" borderId="22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0" fontId="192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5" fillId="0" borderId="0"/>
    <xf numFmtId="0" fontId="24" fillId="128" borderId="0" applyNumberFormat="0" applyFont="0" applyBorder="0" applyAlignment="0">
      <protection locked="0"/>
    </xf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198" fillId="0" borderId="0"/>
    <xf numFmtId="0" fontId="199" fillId="18" borderId="6"/>
    <xf numFmtId="0" fontId="200" fillId="0" borderId="48" applyNumberFormat="0" applyFill="0" applyAlignment="0" applyProtection="0"/>
    <xf numFmtId="0" fontId="6" fillId="53" borderId="38" applyNumberFormat="0" applyAlignment="0" applyProtection="0"/>
    <xf numFmtId="175" fontId="10" fillId="0" borderId="0"/>
    <xf numFmtId="175" fontId="10" fillId="0" borderId="0"/>
    <xf numFmtId="175" fontId="10" fillId="0" borderId="0"/>
    <xf numFmtId="175" fontId="10" fillId="0" borderId="0"/>
    <xf numFmtId="175" fontId="10" fillId="0" borderId="0"/>
    <xf numFmtId="175" fontId="10" fillId="0" borderId="0"/>
    <xf numFmtId="175" fontId="10" fillId="0" borderId="0"/>
    <xf numFmtId="175" fontId="10" fillId="0" borderId="0"/>
    <xf numFmtId="175" fontId="10" fillId="0" borderId="0"/>
    <xf numFmtId="175" fontId="10" fillId="0" borderId="0"/>
    <xf numFmtId="0" fontId="26" fillId="0" borderId="0" applyFill="0" applyBorder="0" applyProtection="0">
      <alignment horizontal="center"/>
      <protection locked="0"/>
    </xf>
    <xf numFmtId="1" fontId="201" fillId="0" borderId="0"/>
    <xf numFmtId="0" fontId="80" fillId="129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45" borderId="23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202" fillId="130" borderId="23" applyNumberFormat="0" applyAlignment="0" applyProtection="0"/>
    <xf numFmtId="0" fontId="6" fillId="129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3" fontId="152" fillId="0" borderId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04" fillId="0" borderId="5" applyNumberFormat="0" applyFill="0" applyProtection="0">
      <alignment horizontal="center"/>
    </xf>
    <xf numFmtId="0" fontId="204" fillId="0" borderId="5" applyNumberFormat="0" applyFill="0" applyProtection="0">
      <alignment horizontal="center"/>
    </xf>
    <xf numFmtId="0" fontId="142" fillId="0" borderId="5" applyNumberFormat="0" applyFill="0" applyProtection="0">
      <alignment horizontal="centerContinuous" vertical="center"/>
    </xf>
    <xf numFmtId="0" fontId="15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5" fillId="109" borderId="0" applyNumberFormat="0" applyBorder="0" applyAlignment="0" applyProtection="0"/>
    <xf numFmtId="0" fontId="5" fillId="59" borderId="0" applyNumberFormat="0" applyBorder="0" applyAlignment="0" applyProtection="0"/>
    <xf numFmtId="0" fontId="5" fillId="115" borderId="0" applyNumberFormat="0" applyBorder="0" applyAlignment="0" applyProtection="0"/>
    <xf numFmtId="0" fontId="5" fillId="101" borderId="0" applyNumberFormat="0" applyBorder="0" applyAlignment="0" applyProtection="0"/>
    <xf numFmtId="0" fontId="5" fillId="58" borderId="0" applyNumberFormat="0" applyBorder="0" applyAlignment="0" applyProtection="0"/>
    <xf numFmtId="0" fontId="5" fillId="55" borderId="0" applyNumberFormat="0" applyBorder="0" applyAlignment="0" applyProtection="0"/>
    <xf numFmtId="3" fontId="40" fillId="0" borderId="49" applyNumberFormat="0" applyAlignment="0">
      <alignment horizontal="right"/>
    </xf>
    <xf numFmtId="3" fontId="40" fillId="0" borderId="49" applyNumberFormat="0" applyAlignment="0">
      <alignment horizontal="right"/>
    </xf>
    <xf numFmtId="0" fontId="183" fillId="0" borderId="19">
      <alignment horizontal="center"/>
    </xf>
    <xf numFmtId="0" fontId="80" fillId="8" borderId="0">
      <alignment horizontal="left"/>
    </xf>
    <xf numFmtId="0" fontId="80" fillId="8" borderId="0">
      <alignment horizontal="left"/>
    </xf>
    <xf numFmtId="0" fontId="80" fillId="8" borderId="0">
      <alignment horizontal="left"/>
    </xf>
    <xf numFmtId="0" fontId="80" fillId="8" borderId="0">
      <alignment horizontal="left"/>
    </xf>
    <xf numFmtId="0" fontId="80" fillId="8" borderId="0">
      <alignment horizontal="left"/>
    </xf>
    <xf numFmtId="0" fontId="80" fillId="8" borderId="0">
      <alignment horizontal="left"/>
    </xf>
    <xf numFmtId="0" fontId="80" fillId="8" borderId="0">
      <alignment horizontal="left"/>
    </xf>
    <xf numFmtId="0" fontId="80" fillId="8" borderId="0">
      <alignment horizontal="left"/>
    </xf>
    <xf numFmtId="0" fontId="80" fillId="8" borderId="0">
      <alignment horizontal="left"/>
    </xf>
    <xf numFmtId="0" fontId="80" fillId="8" borderId="0">
      <alignment horizontal="left"/>
    </xf>
    <xf numFmtId="0" fontId="86" fillId="8" borderId="0">
      <alignment horizontal="right"/>
    </xf>
    <xf numFmtId="0" fontId="87" fillId="9" borderId="0">
      <alignment horizontal="center"/>
    </xf>
    <xf numFmtId="0" fontId="86" fillId="8" borderId="0">
      <alignment horizontal="right"/>
    </xf>
    <xf numFmtId="0" fontId="88" fillId="9" borderId="0">
      <alignment horizontal="left"/>
    </xf>
    <xf numFmtId="17" fontId="205" fillId="0" borderId="0" applyNumberFormat="0" applyFill="0" applyBorder="0" applyAlignment="0" applyProtection="0"/>
    <xf numFmtId="262" fontId="206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2" fontId="206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2" fontId="206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2" fontId="206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2" fontId="206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2" fontId="206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2" fontId="206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2" fontId="206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171" fontId="181" fillId="0" borderId="0" applyFont="0" applyFill="0" applyBorder="0" applyAlignment="0" applyProtection="0"/>
    <xf numFmtId="39" fontId="181" fillId="0" borderId="0" applyFont="0" applyFill="0" applyBorder="0" applyAlignment="0" applyProtection="0"/>
    <xf numFmtId="37" fontId="41" fillId="0" borderId="0"/>
    <xf numFmtId="0" fontId="32" fillId="0" borderId="0" applyFont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0" fontId="24" fillId="0" borderId="0" applyFont="0" applyFill="0" applyBorder="0" applyAlignment="0" applyProtection="0"/>
    <xf numFmtId="176" fontId="30" fillId="0" borderId="6" applyFont="0" applyFill="0" applyBorder="0" applyAlignment="0" applyProtection="0">
      <alignment horizontal="center" wrapText="1"/>
    </xf>
    <xf numFmtId="176" fontId="30" fillId="0" borderId="6" applyFont="0" applyFill="0" applyBorder="0" applyAlignment="0" applyProtection="0">
      <alignment horizontal="center" wrapText="1"/>
    </xf>
    <xf numFmtId="176" fontId="30" fillId="0" borderId="6" applyFont="0" applyFill="0" applyBorder="0" applyAlignment="0" applyProtection="0">
      <alignment horizontal="center" wrapText="1"/>
    </xf>
    <xf numFmtId="176" fontId="30" fillId="0" borderId="6" applyFont="0" applyFill="0" applyBorder="0" applyAlignment="0" applyProtection="0">
      <alignment horizontal="center" wrapText="1"/>
    </xf>
    <xf numFmtId="176" fontId="30" fillId="0" borderId="6" applyFont="0" applyFill="0" applyBorder="0" applyAlignment="0" applyProtection="0">
      <alignment horizontal="center" wrapText="1"/>
    </xf>
    <xf numFmtId="176" fontId="30" fillId="0" borderId="6" applyFont="0" applyFill="0" applyBorder="0" applyAlignment="0" applyProtection="0">
      <alignment horizontal="center" wrapText="1"/>
    </xf>
    <xf numFmtId="176" fontId="30" fillId="0" borderId="6" applyFont="0" applyFill="0" applyBorder="0" applyAlignment="0" applyProtection="0">
      <alignment horizontal="center" wrapText="1"/>
    </xf>
    <xf numFmtId="176" fontId="30" fillId="0" borderId="6" applyFont="0" applyFill="0" applyBorder="0" applyAlignment="0" applyProtection="0">
      <alignment horizontal="center" wrapText="1"/>
    </xf>
    <xf numFmtId="176" fontId="30" fillId="0" borderId="6" applyFont="0" applyFill="0" applyBorder="0" applyAlignment="0" applyProtection="0">
      <alignment horizontal="center" wrapText="1"/>
    </xf>
    <xf numFmtId="176" fontId="30" fillId="0" borderId="6" applyFont="0" applyFill="0" applyBorder="0" applyAlignment="0" applyProtection="0">
      <alignment horizontal="center" wrapText="1"/>
    </xf>
    <xf numFmtId="176" fontId="30" fillId="0" borderId="6" applyFont="0" applyFill="0" applyBorder="0" applyAlignment="0" applyProtection="0">
      <alignment horizont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3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71" fontId="83" fillId="0" borderId="0" applyFont="0" applyFill="0" applyBorder="0" applyAlignment="0" applyProtection="0"/>
    <xf numFmtId="170" fontId="31" fillId="0" borderId="0" applyFont="0" applyFill="0" applyBorder="0" applyAlignment="0" applyProtection="0"/>
    <xf numFmtId="43" fontId="25" fillId="0" borderId="0"/>
    <xf numFmtId="265" fontId="3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265" fontId="3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3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66" fontId="3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67" fontId="56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0" fontId="10" fillId="0" borderId="0" applyFont="0" applyFill="0" applyBorder="0" applyAlignment="0" applyProtection="0"/>
    <xf numFmtId="268" fontId="4" fillId="0" borderId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43" fontId="207" fillId="0" borderId="0" applyFont="0" applyFill="0" applyBorder="0" applyAlignment="0" applyProtection="0"/>
    <xf numFmtId="270" fontId="9" fillId="0" borderId="0" applyFont="0" applyFill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268" fontId="4" fillId="0" borderId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68" fontId="4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4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68" fontId="4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268" fontId="4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43" fontId="208" fillId="0" borderId="0" applyFont="0" applyFill="0" applyBorder="0" applyAlignment="0" applyProtection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43" fontId="83" fillId="0" borderId="0" applyFont="0" applyFill="0" applyBorder="0" applyAlignment="0" applyProtection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71" fontId="41" fillId="0" borderId="0" applyFont="0" applyFill="0" applyBorder="0" applyAlignment="0" applyProtection="0"/>
    <xf numFmtId="271" fontId="41" fillId="0" borderId="0" applyFont="0" applyFill="0" applyBorder="0" applyAlignment="0" applyProtection="0"/>
    <xf numFmtId="271" fontId="41" fillId="0" borderId="0" applyFont="0" applyFill="0" applyBorder="0" applyAlignment="0" applyProtection="0"/>
    <xf numFmtId="271" fontId="41" fillId="0" borderId="0" applyFont="0" applyFill="0" applyBorder="0" applyAlignment="0" applyProtection="0"/>
    <xf numFmtId="271" fontId="41" fillId="0" borderId="0" applyFont="0" applyFill="0" applyBorder="0" applyAlignment="0" applyProtection="0"/>
    <xf numFmtId="271" fontId="41" fillId="0" borderId="0" applyFont="0" applyFill="0" applyBorder="0" applyAlignment="0" applyProtection="0"/>
    <xf numFmtId="271" fontId="41" fillId="0" borderId="0" applyFont="0" applyFill="0" applyBorder="0" applyAlignment="0" applyProtection="0"/>
    <xf numFmtId="271" fontId="41" fillId="0" borderId="0" applyFont="0" applyFill="0" applyBorder="0" applyAlignment="0" applyProtection="0"/>
    <xf numFmtId="271" fontId="41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43" fontId="4" fillId="0" borderId="0" applyFont="0" applyFill="0" applyBorder="0" applyAlignment="0" applyProtection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72" fontId="39" fillId="0" borderId="0" applyFont="0" applyFill="0" applyBorder="0" applyAlignment="0" applyProtection="0"/>
    <xf numFmtId="273" fontId="41" fillId="0" borderId="0" applyFont="0" applyFill="0" applyBorder="0" applyAlignment="0" applyProtection="0"/>
    <xf numFmtId="273" fontId="41" fillId="0" borderId="0" applyFont="0" applyFill="0" applyBorder="0" applyAlignment="0" applyProtection="0"/>
    <xf numFmtId="273" fontId="41" fillId="0" borderId="0" applyFont="0" applyFill="0" applyBorder="0" applyAlignment="0" applyProtection="0"/>
    <xf numFmtId="273" fontId="41" fillId="0" borderId="0" applyFont="0" applyFill="0" applyBorder="0" applyAlignment="0" applyProtection="0"/>
    <xf numFmtId="273" fontId="41" fillId="0" borderId="0" applyFont="0" applyFill="0" applyBorder="0" applyAlignment="0" applyProtection="0"/>
    <xf numFmtId="273" fontId="41" fillId="0" borderId="0" applyFont="0" applyFill="0" applyBorder="0" applyAlignment="0" applyProtection="0"/>
    <xf numFmtId="273" fontId="41" fillId="0" borderId="0" applyFont="0" applyFill="0" applyBorder="0" applyAlignment="0" applyProtection="0"/>
    <xf numFmtId="273" fontId="41" fillId="0" borderId="0" applyFont="0" applyFill="0" applyBorder="0" applyAlignment="0" applyProtection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43" fontId="3" fillId="0" borderId="0" applyFont="0" applyFill="0" applyBorder="0" applyAlignment="0" applyProtection="0"/>
    <xf numFmtId="193" fontId="2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07" fillId="0" borderId="0" applyFont="0" applyFill="0" applyBorder="0" applyAlignment="0" applyProtection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8" fontId="4" fillId="0" borderId="0" applyFill="0" applyBorder="0" applyAlignment="0" applyProtection="0"/>
    <xf numFmtId="43" fontId="10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7" fillId="0" borderId="0" applyFont="0" applyFill="0" applyBorder="0" applyAlignment="0" applyProtection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68" fontId="4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43" fontId="20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43" fontId="2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68" fontId="4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269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68" fontId="4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1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268" fontId="4" fillId="0" borderId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269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269" fontId="9" fillId="0" borderId="0" applyFont="0" applyFill="0" applyBorder="0" applyAlignment="0" applyProtection="0"/>
    <xf numFmtId="43" fontId="20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69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69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274" fontId="211" fillId="0" borderId="0"/>
    <xf numFmtId="37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39" fontId="212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83" fillId="0" borderId="0"/>
    <xf numFmtId="3" fontId="9" fillId="0" borderId="0" applyFont="0" applyFill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4" fontId="9" fillId="0" borderId="0">
      <protection locked="0"/>
    </xf>
    <xf numFmtId="3" fontId="9" fillId="0" borderId="0" applyFont="0" applyFill="0" applyBorder="0" applyAlignment="0" applyProtection="0"/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4" fontId="9" fillId="0" borderId="0">
      <protection locked="0"/>
    </xf>
    <xf numFmtId="3" fontId="9" fillId="0" borderId="0" applyFont="0" applyFill="0" applyBorder="0" applyAlignment="0" applyProtection="0"/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4" fontId="9" fillId="0" borderId="0">
      <protection locked="0"/>
    </xf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4" fontId="9" fillId="0" borderId="0">
      <protection locked="0"/>
    </xf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4" fontId="9" fillId="0" borderId="0">
      <protection locked="0"/>
    </xf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4" fontId="9" fillId="0" borderId="0">
      <protection locked="0"/>
    </xf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4" fontId="9" fillId="0" borderId="0">
      <protection locked="0"/>
    </xf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4" fontId="9" fillId="0" borderId="0">
      <protection locked="0"/>
    </xf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4" fontId="9" fillId="0" borderId="0">
      <protection locked="0"/>
    </xf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4" fontId="9" fillId="0" borderId="0">
      <protection locked="0"/>
    </xf>
    <xf numFmtId="3" fontId="9" fillId="0" borderId="0" applyFont="0" applyFill="0" applyBorder="0" applyAlignment="0" applyProtection="0"/>
    <xf numFmtId="3" fontId="213" fillId="0" borderId="0" applyFont="0" applyFill="0" applyBorder="0" applyAlignment="0" applyProtection="0"/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3" fontId="9" fillId="0" borderId="0" applyFont="0" applyFill="0" applyBorder="0" applyAlignment="0" applyProtection="0"/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4" fontId="9" fillId="0" borderId="0">
      <protection locked="0"/>
    </xf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0" fontId="152" fillId="0" borderId="0" applyFont="0" applyFill="0" applyBorder="0" applyAlignment="0" applyProtection="0"/>
    <xf numFmtId="0" fontId="152" fillId="0" borderId="0" applyFont="0" applyFill="0" applyBorder="0" applyAlignment="0" applyProtection="0"/>
    <xf numFmtId="0" fontId="152" fillId="0" borderId="0" applyFont="0" applyFill="0" applyBorder="0" applyAlignment="0" applyProtection="0"/>
    <xf numFmtId="0" fontId="152" fillId="0" borderId="0" applyFont="0" applyFill="0" applyBorder="0" applyAlignment="0" applyProtection="0"/>
    <xf numFmtId="4" fontId="214" fillId="0" borderId="6" applyFont="0" applyFill="0" applyBorder="0" applyAlignment="0" applyProtection="0"/>
    <xf numFmtId="275" fontId="152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177" fontId="10" fillId="0" borderId="0">
      <alignment horizontal="right"/>
    </xf>
    <xf numFmtId="177" fontId="10" fillId="0" borderId="0">
      <alignment horizontal="right"/>
    </xf>
    <xf numFmtId="177" fontId="10" fillId="0" borderId="0">
      <alignment horizontal="right"/>
    </xf>
    <xf numFmtId="177" fontId="10" fillId="0" borderId="0">
      <alignment horizontal="right"/>
    </xf>
    <xf numFmtId="177" fontId="10" fillId="0" borderId="0">
      <alignment horizontal="right"/>
    </xf>
    <xf numFmtId="177" fontId="10" fillId="0" borderId="0">
      <alignment horizontal="right"/>
    </xf>
    <xf numFmtId="177" fontId="10" fillId="0" borderId="0">
      <alignment horizontal="right"/>
    </xf>
    <xf numFmtId="177" fontId="10" fillId="0" borderId="0">
      <alignment horizontal="right"/>
    </xf>
    <xf numFmtId="177" fontId="10" fillId="0" borderId="0">
      <alignment horizontal="right"/>
    </xf>
    <xf numFmtId="177" fontId="10" fillId="0" borderId="0">
      <alignment horizontal="right"/>
    </xf>
    <xf numFmtId="0" fontId="23" fillId="0" borderId="0" applyFont="0" applyFill="0" applyBorder="0" applyAlignment="0" applyProtection="0"/>
    <xf numFmtId="0" fontId="215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9" fillId="0" borderId="0" applyFill="0" applyBorder="0">
      <alignment horizontal="left"/>
    </xf>
    <xf numFmtId="0" fontId="9" fillId="0" borderId="0" applyFill="0" applyBorder="0">
      <alignment horizontal="left"/>
    </xf>
    <xf numFmtId="0" fontId="12" fillId="0" borderId="6" applyProtection="0">
      <alignment horizontal="center" vertical="top" wrapText="1"/>
      <protection hidden="1"/>
    </xf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217" fillId="0" borderId="0" applyNumberFormat="0" applyAlignment="0"/>
    <xf numFmtId="278" fontId="161" fillId="0" borderId="0" applyFill="0" applyBorder="0"/>
    <xf numFmtId="278" fontId="161" fillId="0" borderId="0" applyFill="0" applyBorder="0"/>
    <xf numFmtId="278" fontId="161" fillId="0" borderId="0" applyFill="0" applyBorder="0"/>
    <xf numFmtId="0" fontId="41" fillId="0" borderId="1" applyNumberFormat="0" applyFont="0" applyFill="0" applyBorder="0" applyProtection="0">
      <alignment horizontal="centerContinuous"/>
    </xf>
    <xf numFmtId="0" fontId="22" fillId="0" borderId="50" applyNumberFormat="0"/>
    <xf numFmtId="0" fontId="22" fillId="0" borderId="50" applyNumberFormat="0"/>
    <xf numFmtId="0" fontId="82" fillId="0" borderId="50" applyNumberFormat="0"/>
    <xf numFmtId="0" fontId="82" fillId="0" borderId="50" applyNumberFormat="0"/>
    <xf numFmtId="2" fontId="41" fillId="0" borderId="5" applyNumberFormat="0" applyFont="0" applyFill="0" applyProtection="0">
      <alignment horizontal="centerContinuous"/>
    </xf>
    <xf numFmtId="2" fontId="41" fillId="0" borderId="5" applyNumberFormat="0" applyFont="0" applyFill="0" applyProtection="0">
      <alignment horizontal="centerContinuous"/>
    </xf>
    <xf numFmtId="6" fontId="15" fillId="0" borderId="0" applyFont="0" applyFill="0" applyBorder="0" applyAlignment="0" applyProtection="0"/>
    <xf numFmtId="0" fontId="15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0" fontId="181" fillId="0" borderId="0" applyFont="0" applyFill="0" applyBorder="0" applyAlignment="0" applyProtection="0"/>
    <xf numFmtId="280" fontId="41" fillId="0" borderId="0" applyFont="0" applyBorder="0" applyAlignment="0" applyProtection="0">
      <alignment horizontal="right"/>
    </xf>
    <xf numFmtId="211" fontId="181" fillId="0" borderId="0" applyFont="0" applyFill="0" applyBorder="0" applyAlignment="0" applyProtection="0"/>
    <xf numFmtId="281" fontId="41" fillId="0" borderId="0"/>
    <xf numFmtId="5" fontId="30" fillId="0" borderId="0" applyFont="0" applyFill="0" applyBorder="0" applyAlignment="0" applyProtection="0">
      <alignment horizontal="center"/>
    </xf>
    <xf numFmtId="178" fontId="30" fillId="0" borderId="6" applyFont="0" applyFill="0" applyBorder="0" applyAlignment="0" applyProtection="0">
      <alignment horizontal="center" wrapText="1"/>
    </xf>
    <xf numFmtId="178" fontId="30" fillId="0" borderId="6" applyFont="0" applyFill="0" applyBorder="0" applyAlignment="0" applyProtection="0">
      <alignment horizontal="center" wrapText="1"/>
    </xf>
    <xf numFmtId="178" fontId="30" fillId="0" borderId="6" applyFont="0" applyFill="0" applyBorder="0" applyAlignment="0" applyProtection="0">
      <alignment horizontal="center" wrapText="1"/>
    </xf>
    <xf numFmtId="178" fontId="30" fillId="0" borderId="6" applyFont="0" applyFill="0" applyBorder="0" applyAlignment="0" applyProtection="0">
      <alignment horizontal="center" wrapText="1"/>
    </xf>
    <xf numFmtId="178" fontId="30" fillId="0" borderId="6" applyFont="0" applyFill="0" applyBorder="0" applyAlignment="0" applyProtection="0">
      <alignment horizontal="center" wrapText="1"/>
    </xf>
    <xf numFmtId="178" fontId="30" fillId="0" borderId="6" applyFont="0" applyFill="0" applyBorder="0" applyAlignment="0" applyProtection="0">
      <alignment horizontal="center" wrapText="1"/>
    </xf>
    <xf numFmtId="178" fontId="30" fillId="0" borderId="6" applyFont="0" applyFill="0" applyBorder="0" applyAlignment="0" applyProtection="0">
      <alignment horizontal="center" wrapText="1"/>
    </xf>
    <xf numFmtId="178" fontId="30" fillId="0" borderId="6" applyFont="0" applyFill="0" applyBorder="0" applyAlignment="0" applyProtection="0">
      <alignment horizontal="center" wrapText="1"/>
    </xf>
    <xf numFmtId="178" fontId="30" fillId="0" borderId="6" applyFont="0" applyFill="0" applyBorder="0" applyAlignment="0" applyProtection="0">
      <alignment horizontal="center" wrapText="1"/>
    </xf>
    <xf numFmtId="178" fontId="30" fillId="0" borderId="6" applyFont="0" applyFill="0" applyBorder="0" applyAlignment="0" applyProtection="0">
      <alignment horizontal="center" wrapText="1"/>
    </xf>
    <xf numFmtId="178" fontId="30" fillId="0" borderId="6" applyFont="0" applyFill="0" applyBorder="0" applyAlignment="0" applyProtection="0">
      <alignment horizontal="center" wrapText="1"/>
    </xf>
    <xf numFmtId="42" fontId="9" fillId="0" borderId="0">
      <alignment horizontal="right"/>
    </xf>
    <xf numFmtId="42" fontId="9" fillId="0" borderId="0">
      <alignment horizontal="right"/>
    </xf>
    <xf numFmtId="168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24" fillId="0" borderId="0" applyFont="0" applyFill="0" applyBorder="0" applyAlignment="0"/>
    <xf numFmtId="8" fontId="33" fillId="0" borderId="7">
      <protection locked="0"/>
    </xf>
    <xf numFmtId="8" fontId="33" fillId="0" borderId="7">
      <protection locked="0"/>
    </xf>
    <xf numFmtId="7" fontId="9" fillId="0" borderId="0" applyFont="0" applyFill="0" applyBorder="0" applyAlignment="0"/>
    <xf numFmtId="8" fontId="33" fillId="0" borderId="7">
      <protection locked="0"/>
    </xf>
    <xf numFmtId="8" fontId="33" fillId="0" borderId="7">
      <protection locked="0"/>
    </xf>
    <xf numFmtId="282" fontId="3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282" fontId="3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283" fontId="56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284" fontId="161" fillId="0" borderId="0" applyFont="0" applyFill="0" applyBorder="0" applyAlignment="0" applyProtection="0">
      <alignment vertical="center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285" fontId="3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285" fontId="3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5" fontId="218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16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6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6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6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6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6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8" fontId="8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5" fontId="21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28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28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8" fontId="143" fillId="7" borderId="31">
      <alignment horizontal="right"/>
    </xf>
    <xf numFmtId="209" fontId="161" fillId="0" borderId="0" applyFont="0" applyFill="0" applyBorder="0" applyAlignment="0" applyProtection="0"/>
    <xf numFmtId="209" fontId="161" fillId="0" borderId="0" applyFont="0" applyFill="0" applyBorder="0" applyAlignment="0" applyProtection="0"/>
    <xf numFmtId="209" fontId="161" fillId="0" borderId="0" applyFont="0" applyFill="0" applyBorder="0" applyAlignment="0" applyProtection="0"/>
    <xf numFmtId="168" fontId="161" fillId="0" borderId="0" applyFont="0" applyFill="0" applyBorder="0" applyAlignment="0" applyProtection="0"/>
    <xf numFmtId="168" fontId="161" fillId="0" borderId="0" applyFont="0" applyFill="0" applyBorder="0" applyAlignment="0" applyProtection="0"/>
    <xf numFmtId="168" fontId="161" fillId="0" borderId="0" applyFont="0" applyFill="0" applyBorder="0" applyAlignment="0" applyProtection="0"/>
    <xf numFmtId="8" fontId="205" fillId="0" borderId="0" applyFont="0" applyFill="0" applyBorder="0" applyAlignment="0" applyProtection="0"/>
    <xf numFmtId="286" fontId="9" fillId="0" borderId="0" applyFont="0" applyFill="0" applyAlignment="0" applyProtection="0"/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0" fontId="213" fillId="0" borderId="0" applyFont="0" applyFill="0" applyBorder="0" applyAlignment="0" applyProtection="0"/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5" fontId="9" fillId="0" borderId="0" applyFont="0" applyFill="0" applyBorder="0" applyAlignment="0" applyProtection="0"/>
    <xf numFmtId="287" fontId="21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0" fontId="9" fillId="0" borderId="0"/>
    <xf numFmtId="0" fontId="9" fillId="0" borderId="0"/>
    <xf numFmtId="220" fontId="152" fillId="0" borderId="0" applyFont="0" applyFill="0" applyBorder="0" applyAlignment="0" applyProtection="0"/>
    <xf numFmtId="7" fontId="90" fillId="0" borderId="0" applyFill="0" applyBorder="0" applyProtection="0"/>
    <xf numFmtId="288" fontId="9" fillId="7" borderId="0" applyFont="0" applyBorder="0"/>
    <xf numFmtId="0" fontId="167" fillId="0" borderId="0"/>
    <xf numFmtId="288" fontId="9" fillId="7" borderId="0" applyFont="0" applyBorder="0"/>
    <xf numFmtId="0" fontId="219" fillId="0" borderId="0"/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42" fontId="191" fillId="0" borderId="0" applyFont="0" applyFill="0" applyBorder="0" applyAlignment="0" applyProtection="0">
      <alignment horizontal="right"/>
    </xf>
    <xf numFmtId="179" fontId="191" fillId="0" borderId="0" applyFont="0" applyFill="0" applyBorder="0" applyAlignment="0" applyProtection="0">
      <alignment horizontal="right"/>
    </xf>
    <xf numFmtId="290" fontId="191" fillId="0" borderId="0" applyFont="0" applyFill="0" applyBorder="0" applyAlignment="0" applyProtection="0">
      <alignment horizontal="right"/>
    </xf>
    <xf numFmtId="291" fontId="191" fillId="0" borderId="0" applyFont="0" applyFill="0" applyBorder="0" applyAlignment="0" applyProtection="0">
      <alignment horizontal="right"/>
    </xf>
    <xf numFmtId="0" fontId="94" fillId="0" borderId="0" applyNumberFormat="0" applyAlignment="0">
      <alignment horizontal="left" wrapText="1"/>
    </xf>
    <xf numFmtId="0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0" fontId="167" fillId="0" borderId="50"/>
    <xf numFmtId="0" fontId="9" fillId="0" borderId="0" applyNumberFormat="0">
      <alignment horizontal="right"/>
    </xf>
    <xf numFmtId="1" fontId="90" fillId="0" borderId="0"/>
    <xf numFmtId="0" fontId="9" fillId="0" borderId="0" applyNumberFormat="0" applyFill="0" applyBorder="0" applyProtection="0">
      <alignment horizontal="left"/>
    </xf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Protection="0">
      <alignment horizontal="left"/>
    </xf>
    <xf numFmtId="0" fontId="9" fillId="0" borderId="0" applyNumberFormat="0" applyFill="0" applyBorder="0" applyAlignment="0" applyProtection="0"/>
    <xf numFmtId="0" fontId="9" fillId="7" borderId="13" applyFont="0" applyFill="0" applyBorder="0"/>
    <xf numFmtId="0" fontId="9" fillId="7" borderId="13" applyFont="0" applyFill="0" applyBorder="0"/>
    <xf numFmtId="0" fontId="9" fillId="7" borderId="13" applyFont="0" applyFill="0" applyBorder="0"/>
    <xf numFmtId="0" fontId="9" fillId="7" borderId="13" applyFont="0" applyFill="0" applyBorder="0"/>
    <xf numFmtId="0" fontId="9" fillId="7" borderId="13" applyFont="0" applyFill="0" applyBorder="0"/>
    <xf numFmtId="0" fontId="9" fillId="7" borderId="13" applyFont="0" applyFill="0" applyBorder="0"/>
    <xf numFmtId="0" fontId="9" fillId="7" borderId="13" applyFont="0" applyFill="0" applyBorder="0"/>
    <xf numFmtId="0" fontId="9" fillId="7" borderId="13" applyFont="0" applyFill="0" applyBorder="0"/>
    <xf numFmtId="0" fontId="9" fillId="7" borderId="13" applyFont="0" applyFill="0" applyBorder="0"/>
    <xf numFmtId="0" fontId="9" fillId="7" borderId="13" applyFont="0" applyFill="0" applyBorder="0"/>
    <xf numFmtId="0" fontId="9" fillId="7" borderId="13" applyFont="0" applyFill="0" applyBorder="0"/>
    <xf numFmtId="0" fontId="9" fillId="7" borderId="13" applyFont="0" applyFill="0" applyBorder="0"/>
    <xf numFmtId="0" fontId="9" fillId="7" borderId="13" applyFont="0" applyFill="0" applyBorder="0"/>
    <xf numFmtId="0" fontId="9" fillId="7" borderId="13" applyFont="0" applyFill="0" applyBorder="0"/>
    <xf numFmtId="0" fontId="9" fillId="7" borderId="13" applyFont="0" applyFill="0" applyBorder="0"/>
    <xf numFmtId="17" fontId="15" fillId="0" borderId="0" applyFont="0" applyFill="0" applyBorder="0" applyAlignment="0" applyProtection="0"/>
    <xf numFmtId="15" fontId="183" fillId="0" borderId="0" applyFill="0" applyBorder="0" applyAlignment="0"/>
    <xf numFmtId="15" fontId="205" fillId="0" borderId="0" applyFont="0" applyFill="0" applyBorder="0" applyAlignment="0" applyProtection="0"/>
    <xf numFmtId="293" fontId="9" fillId="0" borderId="0"/>
    <xf numFmtId="0" fontId="183" fillId="10" borderId="0" applyFont="0" applyFill="0" applyBorder="0" applyAlignment="0" applyProtection="0"/>
    <xf numFmtId="0" fontId="100" fillId="10" borderId="17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17" fontId="183" fillId="0" borderId="0" applyFill="0" applyBorder="0">
      <alignment horizontal="right"/>
    </xf>
    <xf numFmtId="294" fontId="183" fillId="0" borderId="5"/>
    <xf numFmtId="294" fontId="183" fillId="0" borderId="5"/>
    <xf numFmtId="17" fontId="205" fillId="0" borderId="0" applyFont="0" applyFill="0" applyBorder="0" applyAlignment="0" applyProtection="0"/>
    <xf numFmtId="0" fontId="10" fillId="0" borderId="0" applyFont="0" applyFill="0" applyBorder="0" applyAlignment="0" applyProtection="0"/>
    <xf numFmtId="14" fontId="9" fillId="0" borderId="0">
      <protection locked="0"/>
    </xf>
    <xf numFmtId="14" fontId="9" fillId="0" borderId="0">
      <protection locked="0"/>
    </xf>
    <xf numFmtId="175" fontId="25" fillId="0" borderId="0" applyFont="0" applyFill="0" applyBorder="0" applyProtection="0">
      <alignment horizontal="right"/>
    </xf>
    <xf numFmtId="14" fontId="9" fillId="0" borderId="0">
      <protection locked="0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4" fontId="9" fillId="0" borderId="0">
      <protection locked="0"/>
    </xf>
    <xf numFmtId="14" fontId="9" fillId="0" borderId="0">
      <protection locked="0"/>
    </xf>
    <xf numFmtId="175" fontId="25" fillId="0" borderId="0" applyFont="0" applyFill="0" applyBorder="0" applyProtection="0">
      <alignment horizontal="right"/>
    </xf>
    <xf numFmtId="14" fontId="9" fillId="0" borderId="0">
      <protection locked="0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4" fontId="9" fillId="0" borderId="0">
      <protection locked="0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4" fontId="9" fillId="0" borderId="0">
      <protection locked="0"/>
    </xf>
    <xf numFmtId="14" fontId="9" fillId="0" borderId="0">
      <protection locked="0"/>
    </xf>
    <xf numFmtId="175" fontId="25" fillId="0" borderId="0" applyFont="0" applyFill="0" applyBorder="0" applyProtection="0">
      <alignment horizontal="right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75" fontId="25" fillId="0" borderId="0" applyFont="0" applyFill="0" applyBorder="0" applyProtection="0">
      <alignment horizontal="right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75" fontId="25" fillId="0" borderId="0" applyFont="0" applyFill="0" applyBorder="0" applyProtection="0">
      <alignment horizontal="right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75" fontId="25" fillId="0" borderId="0" applyFont="0" applyFill="0" applyBorder="0" applyProtection="0">
      <alignment horizontal="right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75" fontId="25" fillId="0" borderId="0" applyFont="0" applyFill="0" applyBorder="0" applyProtection="0">
      <alignment horizontal="right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75" fontId="25" fillId="0" borderId="0" applyFont="0" applyFill="0" applyBorder="0" applyProtection="0">
      <alignment horizontal="right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75" fontId="25" fillId="0" borderId="0" applyFont="0" applyFill="0" applyBorder="0" applyProtection="0">
      <alignment horizontal="right"/>
    </xf>
    <xf numFmtId="14" fontId="9" fillId="0" borderId="0">
      <protection locked="0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4" fontId="9" fillId="0" borderId="0" applyFont="0" applyAlignment="0"/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4" fontId="9" fillId="0" borderId="0" applyFont="0" applyAlignment="0"/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75" fontId="25" fillId="0" borderId="0" applyFont="0" applyFill="0" applyBorder="0" applyProtection="0">
      <alignment horizontal="right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4" fontId="9" fillId="0" borderId="0">
      <protection locked="0"/>
    </xf>
    <xf numFmtId="14" fontId="9" fillId="0" borderId="0">
      <protection locked="0"/>
    </xf>
    <xf numFmtId="175" fontId="25" fillId="0" borderId="0" applyFont="0" applyFill="0" applyBorder="0" applyProtection="0">
      <alignment horizontal="right"/>
    </xf>
    <xf numFmtId="14" fontId="9" fillId="0" borderId="0">
      <protection locked="0"/>
    </xf>
    <xf numFmtId="295" fontId="3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95" fontId="3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4" fontId="152" fillId="0" borderId="0" applyFont="0" applyFill="0" applyBorder="0" applyAlignment="0" applyProtection="0">
      <alignment horizontal="left"/>
    </xf>
    <xf numFmtId="14" fontId="152" fillId="0" borderId="0" applyFont="0" applyFill="0" applyBorder="0" applyAlignment="0" applyProtection="0"/>
    <xf numFmtId="175" fontId="25" fillId="0" borderId="0" applyFont="0" applyFill="0" applyBorder="0" applyProtection="0">
      <alignment horizontal="right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0" fontId="25" fillId="0" borderId="0"/>
    <xf numFmtId="0" fontId="145" fillId="0" borderId="51">
      <alignment horizontal="centerContinuous"/>
    </xf>
    <xf numFmtId="17" fontId="9" fillId="0" borderId="0" applyFont="0" applyFill="0" applyBorder="0" applyAlignment="0" applyProtection="0">
      <alignment horizontal="center"/>
    </xf>
    <xf numFmtId="17" fontId="9" fillId="0" borderId="0" applyFont="0" applyFill="0" applyBorder="0" applyAlignment="0" applyProtection="0">
      <alignment horizontal="center"/>
    </xf>
    <xf numFmtId="17" fontId="9" fillId="0" borderId="0" applyFont="0" applyFill="0" applyBorder="0" applyAlignment="0" applyProtection="0">
      <alignment horizontal="center"/>
    </xf>
    <xf numFmtId="17" fontId="9" fillId="0" borderId="0" applyFont="0" applyFill="0" applyBorder="0" applyAlignment="0" applyProtection="0">
      <alignment horizontal="center"/>
    </xf>
    <xf numFmtId="17" fontId="9" fillId="0" borderId="0" applyFont="0" applyFill="0" applyBorder="0" applyAlignment="0" applyProtection="0">
      <alignment horizontal="center"/>
    </xf>
    <xf numFmtId="17" fontId="9" fillId="0" borderId="0" applyFont="0" applyFill="0" applyBorder="0" applyAlignment="0" applyProtection="0">
      <alignment horizontal="center"/>
    </xf>
    <xf numFmtId="17" fontId="9" fillId="0" borderId="0" applyFont="0" applyFill="0" applyBorder="0" applyAlignment="0" applyProtection="0">
      <alignment horizontal="center"/>
    </xf>
    <xf numFmtId="17" fontId="9" fillId="0" borderId="0" applyFont="0" applyFill="0" applyBorder="0" applyAlignment="0" applyProtection="0">
      <alignment horizontal="center"/>
    </xf>
    <xf numFmtId="17" fontId="9" fillId="0" borderId="0" applyFont="0" applyFill="0" applyBorder="0" applyAlignment="0" applyProtection="0">
      <alignment horizontal="center"/>
    </xf>
    <xf numFmtId="17" fontId="9" fillId="0" borderId="0" applyFont="0" applyFill="0" applyBorder="0" applyAlignment="0" applyProtection="0">
      <alignment horizontal="center"/>
    </xf>
    <xf numFmtId="17" fontId="9" fillId="0" borderId="0" applyFont="0" applyFill="0" applyBorder="0" applyAlignment="0" applyProtection="0">
      <alignment horizontal="center"/>
    </xf>
    <xf numFmtId="17" fontId="9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24" fillId="0" borderId="3" applyFont="0" applyFill="0" applyBorder="0" applyAlignment="0" applyProtection="0">
      <alignment horizontal="center"/>
    </xf>
    <xf numFmtId="0" fontId="24" fillId="0" borderId="3" applyFont="0" applyFill="0" applyBorder="0" applyAlignment="0" applyProtection="0">
      <alignment horizontal="center"/>
    </xf>
    <xf numFmtId="0" fontId="24" fillId="0" borderId="3" applyFont="0" applyFill="0" applyBorder="0" applyAlignment="0" applyProtection="0">
      <alignment horizontal="center"/>
    </xf>
    <xf numFmtId="0" fontId="24" fillId="0" borderId="3" applyFont="0" applyFill="0" applyBorder="0" applyAlignment="0" applyProtection="0">
      <alignment horizontal="center"/>
    </xf>
    <xf numFmtId="0" fontId="15" fillId="0" borderId="0"/>
    <xf numFmtId="296" fontId="79" fillId="0" borderId="0" applyFont="0" applyFill="0" applyBorder="0" applyAlignment="0" applyProtection="0"/>
    <xf numFmtId="297" fontId="15" fillId="0" borderId="52">
      <alignment vertical="center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298" fontId="9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90" fillId="0" borderId="0" applyBorder="0" applyProtection="0"/>
    <xf numFmtId="299" fontId="211" fillId="0" borderId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211" fontId="27" fillId="0" borderId="0" applyFill="0" applyBorder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7" fontId="27" fillId="0" borderId="0" applyFill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0" fontId="27" fillId="0" borderId="0"/>
    <xf numFmtId="42" fontId="10" fillId="0" borderId="0"/>
    <xf numFmtId="42" fontId="10" fillId="0" borderId="0"/>
    <xf numFmtId="42" fontId="10" fillId="0" borderId="0"/>
    <xf numFmtId="42" fontId="10" fillId="0" borderId="0"/>
    <xf numFmtId="42" fontId="10" fillId="0" borderId="0"/>
    <xf numFmtId="42" fontId="10" fillId="0" borderId="0"/>
    <xf numFmtId="42" fontId="10" fillId="0" borderId="0"/>
    <xf numFmtId="42" fontId="10" fillId="0" borderId="0"/>
    <xf numFmtId="42" fontId="10" fillId="0" borderId="0"/>
    <xf numFmtId="42" fontId="10" fillId="0" borderId="0"/>
    <xf numFmtId="0" fontId="22" fillId="0" borderId="0">
      <alignment horizontal="right"/>
    </xf>
    <xf numFmtId="211" fontId="9" fillId="0" borderId="3" applyFill="0" applyBorder="0">
      <alignment horizontal="right"/>
    </xf>
    <xf numFmtId="211" fontId="9" fillId="0" borderId="3" applyFill="0" applyBorder="0">
      <alignment horizontal="right"/>
    </xf>
    <xf numFmtId="4" fontId="41" fillId="0" borderId="0" applyFont="0" applyFill="0" applyBorder="0" applyAlignment="0" applyProtection="0"/>
    <xf numFmtId="7" fontId="24" fillId="0" borderId="0"/>
    <xf numFmtId="181" fontId="25" fillId="0" borderId="0" applyFont="0" applyFill="0" applyBorder="0" applyAlignment="0" applyProtection="0"/>
    <xf numFmtId="181" fontId="25" fillId="0" borderId="0" applyFont="0" applyFill="0" applyBorder="0" applyAlignment="0" applyProtection="0"/>
    <xf numFmtId="0" fontId="22" fillId="0" borderId="0" applyFont="0" applyFill="0" applyBorder="0" applyAlignment="0" applyProtection="0">
      <protection locked="0"/>
    </xf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300" fontId="3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300" fontId="3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42" fontId="220" fillId="0" borderId="0" applyFill="0" applyBorder="0" applyAlignment="0" applyProtection="0"/>
    <xf numFmtId="0" fontId="203" fillId="0" borderId="0"/>
    <xf numFmtId="38" fontId="24" fillId="7" borderId="0" applyNumberFormat="0" applyFont="0" applyBorder="0" applyAlignment="0" applyProtection="0"/>
    <xf numFmtId="38" fontId="24" fillId="7" borderId="0" applyNumberFormat="0" applyFont="0" applyBorder="0" applyAlignment="0" applyProtection="0"/>
    <xf numFmtId="38" fontId="24" fillId="7" borderId="0" applyNumberFormat="0" applyFont="0" applyBorder="0" applyAlignment="0" applyProtection="0"/>
    <xf numFmtId="166" fontId="221" fillId="7" borderId="55" applyNumberFormat="0" applyAlignment="0" applyProtection="0">
      <alignment vertical="top"/>
    </xf>
    <xf numFmtId="0" fontId="24" fillId="6" borderId="0" applyNumberFormat="0" applyFont="0" applyBorder="0" applyAlignment="0" applyProtection="0"/>
    <xf numFmtId="0" fontId="24" fillId="6" borderId="0" applyNumberFormat="0" applyFont="0" applyBorder="0" applyAlignment="0" applyProtection="0"/>
    <xf numFmtId="0" fontId="24" fillId="6" borderId="0" applyNumberFormat="0" applyFont="0" applyBorder="0" applyAlignment="0" applyProtection="0"/>
    <xf numFmtId="0" fontId="24" fillId="6" borderId="0" applyNumberFormat="0" applyFont="0" applyBorder="0" applyAlignment="0" applyProtection="0"/>
    <xf numFmtId="301" fontId="9" fillId="0" borderId="5" applyFont="0" applyBorder="0" applyAlignment="0"/>
    <xf numFmtId="301" fontId="9" fillId="0" borderId="5" applyFont="0" applyBorder="0" applyAlignment="0"/>
    <xf numFmtId="301" fontId="9" fillId="0" borderId="5" applyFont="0" applyBorder="0" applyAlignment="0"/>
    <xf numFmtId="0" fontId="222" fillId="0" borderId="18" applyFill="0" applyBorder="0" applyAlignment="0"/>
    <xf numFmtId="0" fontId="21" fillId="0" borderId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302" fontId="142" fillId="132" borderId="0"/>
    <xf numFmtId="303" fontId="142" fillId="132" borderId="0"/>
    <xf numFmtId="304" fontId="142" fillId="132" borderId="0"/>
    <xf numFmtId="305" fontId="142" fillId="0" borderId="0"/>
    <xf numFmtId="302" fontId="142" fillId="132" borderId="0"/>
    <xf numFmtId="306" fontId="142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07" fontId="223" fillId="0" borderId="0" applyFont="0" applyFill="0" applyBorder="0" applyAlignment="0" applyProtection="0"/>
    <xf numFmtId="0" fontId="224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35" fillId="0" borderId="0">
      <protection locked="0"/>
    </xf>
    <xf numFmtId="0" fontId="35" fillId="0" borderId="0">
      <protection locked="0"/>
    </xf>
    <xf numFmtId="0" fontId="22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225" fillId="0" borderId="0">
      <protection locked="0"/>
    </xf>
    <xf numFmtId="1" fontId="152" fillId="0" borderId="0" applyFont="0" applyFill="0" applyBorder="0" applyAlignment="0" applyProtection="0"/>
    <xf numFmtId="0" fontId="90" fillId="0" borderId="0" applyFill="0" applyBorder="0" applyProtection="0"/>
    <xf numFmtId="308" fontId="24" fillId="0" borderId="0">
      <alignment horizontal="left"/>
    </xf>
    <xf numFmtId="0" fontId="10" fillId="0" borderId="0" applyFont="0" applyFill="0" applyBorder="0" applyAlignment="0" applyProtection="0"/>
    <xf numFmtId="309" fontId="9" fillId="0" borderId="16" applyFont="0" applyFill="0" applyBorder="0" applyAlignment="0" applyProtection="0"/>
    <xf numFmtId="309" fontId="9" fillId="0" borderId="16" applyFont="0" applyFill="0" applyBorder="0" applyAlignment="0" applyProtection="0"/>
    <xf numFmtId="166" fontId="152" fillId="0" borderId="0" applyFont="0" applyFill="0" applyBorder="0" applyAlignment="0" applyProtection="0"/>
    <xf numFmtId="309" fontId="9" fillId="0" borderId="19" applyFont="0" applyFill="0" applyBorder="0" applyAlignment="0" applyProtection="0"/>
    <xf numFmtId="309" fontId="9" fillId="0" borderId="19" applyFont="0" applyFill="0" applyBorder="0" applyAlignment="0" applyProtection="0"/>
    <xf numFmtId="0" fontId="226" fillId="0" borderId="0"/>
    <xf numFmtId="175" fontId="227" fillId="0" borderId="56" applyNumberFormat="0" applyAlignment="0"/>
    <xf numFmtId="0" fontId="228" fillId="71" borderId="0" applyNumberFormat="0" applyBorder="0" applyAlignment="0" applyProtection="0"/>
    <xf numFmtId="0" fontId="229" fillId="71" borderId="0" applyNumberFormat="0" applyBorder="0" applyAlignment="0" applyProtection="0"/>
    <xf numFmtId="310" fontId="230" fillId="0" borderId="0" applyNumberFormat="0" applyFill="0" applyBorder="0" applyAlignment="0">
      <alignment horizontal="right"/>
      <protection locked="0"/>
    </xf>
    <xf numFmtId="38" fontId="24" fillId="7" borderId="0" applyNumberFormat="0" applyBorder="0" applyAlignment="0" applyProtection="0"/>
    <xf numFmtId="38" fontId="24" fillId="7" borderId="0" applyNumberFormat="0" applyBorder="0" applyAlignment="0" applyProtection="0"/>
    <xf numFmtId="38" fontId="24" fillId="7" borderId="0" applyNumberFormat="0" applyBorder="0" applyAlignment="0" applyProtection="0"/>
    <xf numFmtId="311" fontId="39" fillId="0" borderId="0" applyFont="0" applyFill="0" applyBorder="0" applyAlignment="0" applyProtection="0">
      <alignment horizontal="right"/>
    </xf>
    <xf numFmtId="202" fontId="9" fillId="0" borderId="0" applyFont="0" applyFill="0" applyBorder="0" applyAlignment="0" applyProtection="0"/>
    <xf numFmtId="0" fontId="231" fillId="0" borderId="8" applyNumberFormat="0" applyAlignment="0" applyProtection="0">
      <alignment horizontal="left" vertical="center"/>
    </xf>
    <xf numFmtId="0" fontId="231" fillId="0" borderId="9">
      <alignment horizontal="left" vertical="center"/>
    </xf>
    <xf numFmtId="0" fontId="37" fillId="133" borderId="9" applyFill="0">
      <alignment horizontal="center"/>
    </xf>
    <xf numFmtId="0" fontId="18" fillId="133" borderId="9" applyFill="0">
      <alignment horizontal="center"/>
    </xf>
    <xf numFmtId="0" fontId="232" fillId="0" borderId="57" applyNumberFormat="0" applyFill="0" applyAlignment="0" applyProtection="0"/>
    <xf numFmtId="0" fontId="233" fillId="0" borderId="57" applyNumberFormat="0" applyFill="0" applyAlignment="0" applyProtection="0"/>
    <xf numFmtId="0" fontId="234" fillId="0" borderId="58" applyNumberFormat="0" applyFill="0" applyAlignment="0" applyProtection="0"/>
    <xf numFmtId="0" fontId="235" fillId="0" borderId="58" applyNumberFormat="0" applyFill="0" applyAlignment="0" applyProtection="0"/>
    <xf numFmtId="0" fontId="236" fillId="0" borderId="59" applyNumberFormat="0" applyFill="0" applyAlignment="0" applyProtection="0"/>
    <xf numFmtId="0" fontId="237" fillId="0" borderId="59" applyNumberFormat="0" applyFill="0" applyAlignment="0" applyProtection="0"/>
    <xf numFmtId="0" fontId="236" fillId="0" borderId="0" applyNumberFormat="0" applyFill="0" applyBorder="0" applyAlignment="0" applyProtection="0"/>
    <xf numFmtId="0" fontId="237" fillId="0" borderId="0" applyNumberFormat="0" applyFill="0" applyBorder="0" applyAlignment="0" applyProtection="0"/>
    <xf numFmtId="14" fontId="18" fillId="5" borderId="1">
      <alignment horizontal="center" vertical="center" wrapText="1"/>
    </xf>
    <xf numFmtId="0" fontId="238" fillId="0" borderId="5">
      <alignment horizontal="center"/>
    </xf>
    <xf numFmtId="0" fontId="239" fillId="0" borderId="5" applyFill="0" applyBorder="0" applyProtection="0">
      <alignment horizontal="center" wrapText="1"/>
    </xf>
    <xf numFmtId="0" fontId="239" fillId="0" borderId="5" applyFill="0" applyBorder="0" applyProtection="0">
      <alignment horizontal="center" wrapText="1"/>
    </xf>
    <xf numFmtId="0" fontId="239" fillId="0" borderId="0" applyFill="0" applyBorder="0" applyProtection="0">
      <alignment horizontal="left" vertical="top" wrapText="1"/>
    </xf>
    <xf numFmtId="0" fontId="240" fillId="0" borderId="0" applyNumberFormat="0" applyFill="0" applyBorder="0" applyAlignment="0" applyProtection="0">
      <alignment vertical="top"/>
      <protection locked="0"/>
    </xf>
    <xf numFmtId="0" fontId="241" fillId="0" borderId="0" applyNumberFormat="0" applyFill="0" applyBorder="0" applyAlignment="0" applyProtection="0">
      <alignment vertical="top"/>
      <protection locked="0"/>
    </xf>
    <xf numFmtId="0" fontId="242" fillId="0" borderId="0" applyNumberFormat="0" applyFill="0" applyBorder="0" applyAlignment="0" applyProtection="0">
      <alignment vertical="top"/>
      <protection locked="0"/>
    </xf>
    <xf numFmtId="0" fontId="243" fillId="0" borderId="0"/>
    <xf numFmtId="10" fontId="24" fillId="10" borderId="6" applyNumberFormat="0" applyBorder="0" applyAlignment="0" applyProtection="0"/>
    <xf numFmtId="10" fontId="24" fillId="10" borderId="6" applyNumberFormat="0" applyBorder="0" applyAlignment="0" applyProtection="0"/>
    <xf numFmtId="10" fontId="24" fillId="10" borderId="6" applyNumberFormat="0" applyBorder="0" applyAlignment="0" applyProtection="0"/>
    <xf numFmtId="0" fontId="81" fillId="80" borderId="47" applyNumberFormat="0" applyAlignment="0" applyProtection="0"/>
    <xf numFmtId="0" fontId="81" fillId="80" borderId="47" applyNumberFormat="0" applyAlignment="0" applyProtection="0"/>
    <xf numFmtId="0" fontId="244" fillId="134" borderId="22" applyNumberFormat="0" applyAlignment="0" applyProtection="0"/>
    <xf numFmtId="0" fontId="244" fillId="134" borderId="22" applyNumberFormat="0" applyAlignment="0" applyProtection="0"/>
    <xf numFmtId="0" fontId="244" fillId="134" borderId="22" applyNumberFormat="0" applyAlignment="0" applyProtection="0"/>
    <xf numFmtId="0" fontId="245" fillId="82" borderId="47" applyNumberFormat="0" applyAlignment="0" applyProtection="0"/>
    <xf numFmtId="0" fontId="245" fillId="82" borderId="47" applyNumberFormat="0" applyAlignment="0" applyProtection="0"/>
    <xf numFmtId="0" fontId="245" fillId="82" borderId="47" applyNumberFormat="0" applyAlignment="0" applyProtection="0"/>
    <xf numFmtId="0" fontId="244" fillId="134" borderId="22" applyNumberFormat="0" applyAlignment="0" applyProtection="0"/>
    <xf numFmtId="0" fontId="244" fillId="134" borderId="22" applyNumberFormat="0" applyAlignment="0" applyProtection="0"/>
    <xf numFmtId="0" fontId="244" fillId="134" borderId="22" applyNumberFormat="0" applyAlignment="0" applyProtection="0"/>
    <xf numFmtId="0" fontId="244" fillId="134" borderId="22" applyNumberFormat="0" applyAlignment="0" applyProtection="0"/>
    <xf numFmtId="0" fontId="244" fillId="134" borderId="22" applyNumberFormat="0" applyAlignment="0" applyProtection="0"/>
    <xf numFmtId="0" fontId="244" fillId="134" borderId="22" applyNumberFormat="0" applyAlignment="0" applyProtection="0"/>
    <xf numFmtId="166" fontId="214" fillId="0" borderId="6" applyNumberFormat="0" applyFill="0" applyAlignment="0" applyProtection="0"/>
    <xf numFmtId="171" fontId="246" fillId="135" borderId="0"/>
    <xf numFmtId="0" fontId="9" fillId="0" borderId="0"/>
    <xf numFmtId="0" fontId="9" fillId="0" borderId="0"/>
    <xf numFmtId="171" fontId="174" fillId="0" borderId="0" applyNumberFormat="0" applyFill="0" applyBorder="0" applyAlignment="0">
      <protection locked="0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172" fillId="0" borderId="0"/>
    <xf numFmtId="0" fontId="9" fillId="0" borderId="0"/>
    <xf numFmtId="0" fontId="9" fillId="0" borderId="0"/>
    <xf numFmtId="38" fontId="24" fillId="136" borderId="0" applyNumberFormat="0" applyFont="0" applyBorder="0" applyAlignment="0" applyProtection="0"/>
    <xf numFmtId="0" fontId="15" fillId="0" borderId="0" applyFill="0" applyBorder="0">
      <alignment horizontal="right"/>
      <protection locked="0"/>
    </xf>
    <xf numFmtId="0" fontId="52" fillId="137" borderId="50">
      <alignment horizontal="left" vertical="center" wrapText="1"/>
    </xf>
    <xf numFmtId="0" fontId="9" fillId="0" borderId="1"/>
    <xf numFmtId="165" fontId="72" fillId="0" borderId="0" applyFont="0" applyFill="0" applyBorder="0" applyAlignment="0" applyProtection="0">
      <alignment horizontal="right"/>
    </xf>
    <xf numFmtId="312" fontId="226" fillId="0" borderId="12" applyFont="0" applyFill="0" applyBorder="0" applyAlignment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7" fillId="0" borderId="0" applyNumberFormat="0" applyFill="0" applyBorder="0" applyProtection="0">
      <alignment horizontal="left" vertical="center"/>
    </xf>
    <xf numFmtId="38" fontId="162" fillId="0" borderId="0"/>
    <xf numFmtId="38" fontId="248" fillId="0" borderId="0"/>
    <xf numFmtId="38" fontId="249" fillId="0" borderId="0"/>
    <xf numFmtId="38" fontId="145" fillId="0" borderId="0"/>
    <xf numFmtId="0" fontId="105" fillId="0" borderId="0"/>
    <xf numFmtId="0" fontId="105" fillId="0" borderId="0"/>
    <xf numFmtId="313" fontId="9" fillId="0" borderId="0" applyFont="0" applyFill="0" applyBorder="0" applyAlignment="0" applyProtection="0">
      <alignment horizontal="left"/>
    </xf>
    <xf numFmtId="313" fontId="9" fillId="0" borderId="0" applyFont="0" applyFill="0" applyBorder="0" applyAlignment="0" applyProtection="0">
      <alignment horizontal="left"/>
    </xf>
    <xf numFmtId="314" fontId="9" fillId="0" borderId="0" applyFont="0" applyFill="0" applyBorder="0" applyAlignment="0" applyProtection="0">
      <alignment horizontal="right"/>
    </xf>
    <xf numFmtId="314" fontId="9" fillId="0" borderId="0" applyFont="0" applyFill="0" applyBorder="0" applyAlignment="0" applyProtection="0">
      <alignment horizontal="right"/>
    </xf>
    <xf numFmtId="315" fontId="191" fillId="0" borderId="0" applyFont="0" applyFill="0" applyBorder="0" applyAlignment="0" applyProtection="0">
      <alignment horizontal="right"/>
    </xf>
    <xf numFmtId="0" fontId="191" fillId="0" borderId="0"/>
    <xf numFmtId="0" fontId="250" fillId="137" borderId="50"/>
    <xf numFmtId="0" fontId="25" fillId="0" borderId="0">
      <alignment horizontal="left"/>
    </xf>
    <xf numFmtId="0" fontId="251" fillId="0" borderId="0" applyNumberFormat="0" applyFill="0" applyBorder="0" applyAlignment="0" applyProtection="0">
      <alignment vertical="top"/>
      <protection locked="0"/>
    </xf>
    <xf numFmtId="0" fontId="252" fillId="0" borderId="0" applyNumberFormat="0" applyFill="0" applyBorder="0" applyAlignment="0" applyProtection="0">
      <alignment vertical="top"/>
      <protection locked="0"/>
    </xf>
    <xf numFmtId="0" fontId="251" fillId="0" borderId="0" applyNumberFormat="0" applyFill="0" applyBorder="0" applyAlignment="0" applyProtection="0">
      <alignment vertical="top"/>
      <protection locked="0"/>
    </xf>
    <xf numFmtId="184" fontId="9" fillId="0" borderId="0" applyFont="0" applyFill="0" applyBorder="0" applyAlignment="0" applyProtection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253" fillId="0" borderId="48" applyNumberFormat="0" applyFill="0" applyAlignment="0" applyProtection="0"/>
    <xf numFmtId="0" fontId="200" fillId="0" borderId="48" applyNumberFormat="0" applyFill="0" applyAlignment="0" applyProtection="0"/>
    <xf numFmtId="171" fontId="254" fillId="8" borderId="0"/>
    <xf numFmtId="0" fontId="10" fillId="0" borderId="0" applyFont="0" applyFill="0" applyBorder="0" applyAlignment="0" applyProtection="0"/>
    <xf numFmtId="179" fontId="9" fillId="0" borderId="0">
      <alignment horizontal="left"/>
    </xf>
    <xf numFmtId="179" fontId="9" fillId="0" borderId="0">
      <alignment horizontal="left"/>
    </xf>
    <xf numFmtId="316" fontId="9" fillId="0" borderId="0" applyFont="0" applyFill="0" applyBorder="0" applyAlignment="0" applyProtection="0">
      <alignment horizontal="right"/>
    </xf>
    <xf numFmtId="316" fontId="9" fillId="0" borderId="0" applyFont="0" applyFill="0" applyBorder="0" applyAlignment="0" applyProtection="0">
      <alignment horizontal="right"/>
    </xf>
    <xf numFmtId="317" fontId="9" fillId="0" borderId="0" applyFont="0" applyFill="0" applyBorder="0" applyAlignment="0" applyProtection="0">
      <alignment horizontal="right"/>
    </xf>
    <xf numFmtId="317" fontId="9" fillId="0" borderId="0" applyFont="0" applyFill="0" applyBorder="0" applyAlignment="0" applyProtection="0">
      <alignment horizontal="right"/>
    </xf>
    <xf numFmtId="318" fontId="9" fillId="0" borderId="0" applyFont="0" applyFill="0" applyBorder="0" applyAlignment="0" applyProtection="0">
      <alignment horizontal="right"/>
    </xf>
    <xf numFmtId="318" fontId="9" fillId="0" borderId="0" applyFont="0" applyFill="0" applyBorder="0" applyAlignment="0" applyProtection="0">
      <alignment horizontal="right"/>
    </xf>
    <xf numFmtId="319" fontId="9" fillId="0" borderId="0" applyFont="0" applyFill="0" applyBorder="0" applyAlignment="0" applyProtection="0">
      <alignment horizontal="right"/>
    </xf>
    <xf numFmtId="319" fontId="9" fillId="0" borderId="0" applyFont="0" applyFill="0" applyBorder="0" applyAlignment="0" applyProtection="0">
      <alignment horizontal="right"/>
    </xf>
    <xf numFmtId="38" fontId="255" fillId="0" borderId="0" applyNumberFormat="0" applyFill="0" applyBorder="0" applyAlignment="0" applyProtection="0"/>
    <xf numFmtId="10" fontId="30" fillId="0" borderId="0"/>
    <xf numFmtId="38" fontId="15" fillId="0" borderId="0" applyFont="0" applyFill="0" applyBorder="0" applyAlignment="0" applyProtection="0"/>
    <xf numFmtId="40" fontId="15" fillId="0" borderId="0" applyFont="0" applyFill="0" applyBorder="0" applyAlignment="0" applyProtection="0"/>
    <xf numFmtId="32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56" fillId="0" borderId="1"/>
    <xf numFmtId="42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6" fontId="15" fillId="0" borderId="0" applyFont="0" applyFill="0" applyBorder="0" applyAlignment="0" applyProtection="0"/>
    <xf numFmtId="8" fontId="15" fillId="0" borderId="0" applyFont="0" applyFill="0" applyBorder="0" applyAlignment="0" applyProtection="0"/>
    <xf numFmtId="42" fontId="9" fillId="0" borderId="0" applyFont="0" applyFill="0" applyBorder="0" applyAlignment="0" applyProtection="0"/>
    <xf numFmtId="321" fontId="9" fillId="0" borderId="0" applyFont="0" applyFill="0" applyBorder="0" applyAlignment="0" applyProtection="0"/>
    <xf numFmtId="321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322" fontId="9" fillId="0" borderId="0" applyFont="0" applyFill="0" applyBorder="0" applyAlignment="0" applyProtection="0"/>
    <xf numFmtId="322" fontId="9" fillId="0" borderId="0" applyFont="0" applyFill="0" applyBorder="0" applyAlignment="0" applyProtection="0"/>
    <xf numFmtId="17" fontId="79" fillId="0" borderId="0" applyFont="0" applyFill="0" applyBorder="0" applyAlignment="0" applyProtection="0"/>
    <xf numFmtId="323" fontId="25" fillId="0" borderId="0" applyFont="0" applyFill="0" applyBorder="0" applyAlignment="0" applyProtection="0"/>
    <xf numFmtId="324" fontId="41" fillId="0" borderId="0" applyFont="0" applyFill="0" applyBorder="0" applyAlignment="0" applyProtection="0"/>
    <xf numFmtId="325" fontId="41" fillId="0" borderId="0" applyFont="0" applyFill="0" applyBorder="0" applyAlignment="0" applyProtection="0"/>
    <xf numFmtId="326" fontId="41" fillId="0" borderId="0" applyFont="0" applyFill="0" applyBorder="0" applyAlignment="0" applyProtection="0"/>
    <xf numFmtId="0" fontId="90" fillId="0" borderId="0"/>
    <xf numFmtId="0" fontId="9" fillId="0" borderId="0"/>
    <xf numFmtId="0" fontId="9" fillId="0" borderId="0"/>
    <xf numFmtId="309" fontId="9" fillId="0" borderId="0" applyFont="0" applyFill="0" applyBorder="0" applyAlignment="0" applyProtection="0"/>
    <xf numFmtId="309" fontId="9" fillId="0" borderId="0" applyFont="0" applyFill="0" applyBorder="0" applyAlignment="0" applyProtection="0"/>
    <xf numFmtId="327" fontId="100" fillId="0" borderId="0" applyFont="0" applyFill="0" applyBorder="0" applyAlignment="0"/>
    <xf numFmtId="327" fontId="100" fillId="0" borderId="0" applyFont="0" applyFill="0" applyBorder="0" applyAlignment="0"/>
    <xf numFmtId="38" fontId="65" fillId="0" borderId="0" applyNumberFormat="0" applyFill="0" applyBorder="0" applyAlignment="0" applyProtection="0"/>
    <xf numFmtId="0" fontId="257" fillId="138" borderId="0" applyNumberFormat="0" applyBorder="0" applyAlignment="0" applyProtection="0"/>
    <xf numFmtId="0" fontId="258" fillId="138" borderId="0" applyNumberFormat="0" applyBorder="0" applyAlignment="0" applyProtection="0"/>
    <xf numFmtId="0" fontId="27" fillId="0" borderId="0"/>
    <xf numFmtId="0" fontId="105" fillId="0" borderId="0" applyNumberFormat="0" applyFill="0" applyAlignment="0" applyProtection="0"/>
    <xf numFmtId="0" fontId="217" fillId="0" borderId="0"/>
    <xf numFmtId="1" fontId="168" fillId="0" borderId="0" applyFont="0" applyFill="0" applyBorder="0" applyProtection="0">
      <alignment horizontal="left"/>
    </xf>
    <xf numFmtId="171" fontId="226" fillId="0" borderId="0"/>
    <xf numFmtId="328" fontId="24" fillId="0" borderId="0" applyFont="0" applyFill="0" applyBorder="0" applyAlignment="0" applyProtection="0">
      <alignment horizontal="right"/>
    </xf>
    <xf numFmtId="0" fontId="9" fillId="0" borderId="0"/>
    <xf numFmtId="329" fontId="9" fillId="0" borderId="0"/>
    <xf numFmtId="203" fontId="259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38" fontId="24" fillId="0" borderId="6" applyFont="0" applyFill="0" applyBorder="0" applyAlignment="0" applyProtection="0"/>
    <xf numFmtId="330" fontId="24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3" fillId="0" borderId="0"/>
    <xf numFmtId="0" fontId="22" fillId="0" borderId="0">
      <alignment vertical="top"/>
    </xf>
    <xf numFmtId="0" fontId="3" fillId="0" borderId="0"/>
    <xf numFmtId="0" fontId="3" fillId="0" borderId="0"/>
    <xf numFmtId="0" fontId="22" fillId="0" borderId="0">
      <alignment vertical="top"/>
    </xf>
    <xf numFmtId="0" fontId="3" fillId="0" borderId="0"/>
    <xf numFmtId="0" fontId="9" fillId="0" borderId="0"/>
    <xf numFmtId="0" fontId="3" fillId="0" borderId="0"/>
    <xf numFmtId="0" fontId="22" fillId="0" borderId="0">
      <alignment vertical="top"/>
    </xf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5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3" fillId="0" borderId="0"/>
    <xf numFmtId="0" fontId="9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9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3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47" fontId="4" fillId="0" borderId="0"/>
    <xf numFmtId="0" fontId="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260" fillId="0" borderId="0"/>
    <xf numFmtId="0" fontId="45" fillId="0" borderId="0"/>
    <xf numFmtId="0" fontId="22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3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84" fillId="0" borderId="0"/>
    <xf numFmtId="0" fontId="45" fillId="0" borderId="0"/>
    <xf numFmtId="0" fontId="84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" fillId="0" borderId="0"/>
    <xf numFmtId="0" fontId="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9" fillId="0" borderId="0"/>
    <xf numFmtId="0" fontId="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9" fillId="0" borderId="0"/>
    <xf numFmtId="0" fontId="3" fillId="0" borderId="0"/>
    <xf numFmtId="0" fontId="3" fillId="0" borderId="0"/>
    <xf numFmtId="0" fontId="9" fillId="0" borderId="0"/>
    <xf numFmtId="0" fontId="9" fillId="0" borderId="0"/>
    <xf numFmtId="0" fontId="3" fillId="0" borderId="0"/>
    <xf numFmtId="0" fontId="4" fillId="0" borderId="0"/>
    <xf numFmtId="0" fontId="9" fillId="0" borderId="0"/>
    <xf numFmtId="0" fontId="9" fillId="0" borderId="0"/>
    <xf numFmtId="0" fontId="4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4" fillId="0" borderId="0"/>
    <xf numFmtId="0" fontId="9" fillId="0" borderId="0"/>
    <xf numFmtId="0" fontId="9" fillId="0" borderId="0"/>
    <xf numFmtId="0" fontId="3" fillId="0" borderId="0"/>
    <xf numFmtId="0" fontId="9" fillId="0" borderId="0" applyNumberFormat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10" fillId="0" borderId="0"/>
    <xf numFmtId="0" fontId="9" fillId="0" borderId="0"/>
    <xf numFmtId="0" fontId="9" fillId="0" borderId="0"/>
    <xf numFmtId="205" fontId="9" fillId="0" borderId="0"/>
    <xf numFmtId="205" fontId="9" fillId="0" borderId="0"/>
    <xf numFmtId="0" fontId="9" fillId="0" borderId="0"/>
    <xf numFmtId="0" fontId="9" fillId="0" borderId="0"/>
    <xf numFmtId="38" fontId="32" fillId="0" borderId="0"/>
    <xf numFmtId="0" fontId="9" fillId="0" borderId="0"/>
    <xf numFmtId="0" fontId="9" fillId="0" borderId="0"/>
    <xf numFmtId="0" fontId="45" fillId="0" borderId="0"/>
    <xf numFmtId="0" fontId="40" fillId="0" borderId="0"/>
    <xf numFmtId="0" fontId="22" fillId="139" borderId="37" applyNumberFormat="0" applyAlignment="0" applyProtection="0"/>
    <xf numFmtId="0" fontId="22" fillId="139" borderId="37" applyNumberFormat="0" applyAlignment="0" applyProtection="0"/>
    <xf numFmtId="0" fontId="9" fillId="139" borderId="37" applyNumberFormat="0" applyAlignment="0" applyProtection="0"/>
    <xf numFmtId="0" fontId="9" fillId="139" borderId="37" applyNumberFormat="0" applyAlignment="0" applyProtection="0"/>
    <xf numFmtId="0" fontId="9" fillId="139" borderId="37" applyNumberFormat="0" applyAlignment="0" applyProtection="0"/>
    <xf numFmtId="0" fontId="3" fillId="140" borderId="28" applyNumberFormat="0" applyFont="0" applyAlignment="0" applyProtection="0"/>
    <xf numFmtId="0" fontId="3" fillId="140" borderId="28" applyNumberFormat="0" applyFont="0" applyAlignment="0" applyProtection="0"/>
    <xf numFmtId="0" fontId="3" fillId="140" borderId="28" applyNumberFormat="0" applyFont="0" applyAlignment="0" applyProtection="0"/>
    <xf numFmtId="171" fontId="27" fillId="0" borderId="0" applyFill="0" applyBorder="0">
      <alignment horizontal="right"/>
    </xf>
    <xf numFmtId="0" fontId="261" fillId="0" borderId="0">
      <alignment horizontal="right"/>
    </xf>
    <xf numFmtId="0" fontId="261" fillId="0" borderId="0">
      <alignment horizontal="right"/>
    </xf>
    <xf numFmtId="0" fontId="261" fillId="0" borderId="0">
      <alignment horizontal="right"/>
    </xf>
    <xf numFmtId="0" fontId="261" fillId="0" borderId="0">
      <alignment horizontal="right"/>
    </xf>
    <xf numFmtId="331" fontId="105" fillId="0" borderId="0" applyFill="0" applyBorder="0" applyAlignment="0" applyProtection="0"/>
    <xf numFmtId="332" fontId="105" fillId="0" borderId="0" applyFill="0" applyBorder="0" applyAlignment="0" applyProtection="0"/>
    <xf numFmtId="5" fontId="41" fillId="0" borderId="0"/>
    <xf numFmtId="40" fontId="262" fillId="0" borderId="0" applyFont="0" applyFill="0" applyBorder="0" applyAlignment="0" applyProtection="0"/>
    <xf numFmtId="38" fontId="26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333" fontId="79" fillId="0" borderId="0" applyFont="0" applyFill="0" applyBorder="0" applyAlignment="0" applyProtection="0"/>
    <xf numFmtId="0" fontId="10" fillId="0" borderId="0"/>
    <xf numFmtId="0" fontId="167" fillId="0" borderId="0" applyNumberFormat="0" applyFont="0" applyBorder="0">
      <alignment wrapText="1"/>
    </xf>
    <xf numFmtId="0" fontId="263" fillId="0" borderId="0">
      <alignment horizontal="left"/>
    </xf>
    <xf numFmtId="0" fontId="264" fillId="125" borderId="60" applyNumberFormat="0" applyAlignment="0" applyProtection="0"/>
    <xf numFmtId="0" fontId="264" fillId="125" borderId="60" applyNumberFormat="0" applyAlignment="0" applyProtection="0"/>
    <xf numFmtId="0" fontId="265" fillId="127" borderId="60" applyNumberFormat="0" applyAlignment="0" applyProtection="0"/>
    <xf numFmtId="0" fontId="265" fillId="127" borderId="60" applyNumberFormat="0" applyAlignment="0" applyProtection="0"/>
    <xf numFmtId="0" fontId="265" fillId="127" borderId="60" applyNumberFormat="0" applyAlignment="0" applyProtection="0"/>
    <xf numFmtId="40" fontId="22" fillId="9" borderId="0">
      <alignment horizontal="right"/>
    </xf>
    <xf numFmtId="40" fontId="22" fillId="9" borderId="0">
      <alignment horizontal="right"/>
    </xf>
    <xf numFmtId="0" fontId="266" fillId="137" borderId="0">
      <alignment horizontal="center"/>
    </xf>
    <xf numFmtId="0" fontId="266" fillId="137" borderId="0">
      <alignment horizontal="center"/>
    </xf>
    <xf numFmtId="0" fontId="80" fillId="141" borderId="0"/>
    <xf numFmtId="0" fontId="80" fillId="141" borderId="0"/>
    <xf numFmtId="0" fontId="267" fillId="9" borderId="0" applyBorder="0">
      <alignment horizontal="centerContinuous"/>
    </xf>
    <xf numFmtId="0" fontId="267" fillId="9" borderId="0" applyBorder="0">
      <alignment horizontal="centerContinuous"/>
    </xf>
    <xf numFmtId="0" fontId="47" fillId="141" borderId="0" applyBorder="0">
      <alignment horizontal="centerContinuous"/>
    </xf>
    <xf numFmtId="0" fontId="47" fillId="141" borderId="0" applyBorder="0">
      <alignment horizontal="centerContinuous"/>
    </xf>
    <xf numFmtId="0" fontId="41" fillId="142" borderId="0" applyNumberFormat="0" applyFont="0" applyBorder="0" applyAlignment="0"/>
    <xf numFmtId="9" fontId="41" fillId="0" borderId="0" applyFont="0" applyFill="0" applyBorder="0" applyAlignment="0" applyProtection="0"/>
    <xf numFmtId="0" fontId="41" fillId="0" borderId="0" applyNumberFormat="0"/>
    <xf numFmtId="0" fontId="41" fillId="0" borderId="0"/>
    <xf numFmtId="334" fontId="9" fillId="0" borderId="0" applyFont="0" applyFill="0" applyBorder="0" applyAlignment="0" applyProtection="0">
      <alignment horizontal="right"/>
    </xf>
    <xf numFmtId="334" fontId="9" fillId="0" borderId="0" applyFont="0" applyFill="0" applyBorder="0" applyAlignment="0" applyProtection="0">
      <alignment horizontal="right"/>
    </xf>
    <xf numFmtId="335" fontId="9" fillId="0" borderId="0" applyFont="0" applyFill="0" applyBorder="0" applyAlignment="0" applyProtection="0">
      <alignment horizontal="right"/>
    </xf>
    <xf numFmtId="335" fontId="9" fillId="0" borderId="0" applyFont="0" applyFill="0" applyBorder="0" applyAlignment="0" applyProtection="0">
      <alignment horizontal="right"/>
    </xf>
    <xf numFmtId="0" fontId="174" fillId="0" borderId="0"/>
    <xf numFmtId="336" fontId="9" fillId="0" borderId="0" applyFont="0" applyFill="0" applyBorder="0" applyAlignment="0" applyProtection="0">
      <alignment horizontal="right"/>
    </xf>
    <xf numFmtId="336" fontId="9" fillId="0" borderId="0" applyFont="0" applyFill="0" applyBorder="0" applyAlignment="0" applyProtection="0">
      <alignment horizontal="right"/>
    </xf>
    <xf numFmtId="176" fontId="9" fillId="0" borderId="0" applyFont="0" applyFill="0" applyBorder="0" applyAlignment="0" applyProtection="0">
      <alignment horizontal="right"/>
    </xf>
    <xf numFmtId="176" fontId="9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/>
    <xf numFmtId="1" fontId="268" fillId="0" borderId="0" applyProtection="0">
      <alignment horizontal="right" vertical="center"/>
    </xf>
    <xf numFmtId="0" fontId="269" fillId="0" borderId="0" applyNumberFormat="0" applyFill="0" applyBorder="0" applyAlignment="0" applyProtection="0"/>
    <xf numFmtId="0" fontId="90" fillId="0" borderId="0">
      <alignment horizontal="center"/>
    </xf>
    <xf numFmtId="0" fontId="270" fillId="0" borderId="0">
      <alignment horizontal="center"/>
    </xf>
    <xf numFmtId="0" fontId="15" fillId="0" borderId="0"/>
    <xf numFmtId="171" fontId="41" fillId="0" borderId="0"/>
    <xf numFmtId="0" fontId="13" fillId="18" borderId="6" applyNumberFormat="0" applyProtection="0">
      <alignment horizontal="center" vertical="top" wrapText="1"/>
      <protection hidden="1"/>
    </xf>
    <xf numFmtId="38" fontId="181" fillId="0" borderId="61" applyFill="0" applyBorder="0" applyAlignment="0" applyProtection="0"/>
    <xf numFmtId="37" fontId="181" fillId="0" borderId="61" applyFont="0" applyFill="0" applyBorder="0" applyAlignment="0" applyProtection="0">
      <protection locked="0"/>
    </xf>
    <xf numFmtId="0" fontId="83" fillId="0" borderId="0"/>
    <xf numFmtId="190" fontId="9" fillId="0" borderId="0" applyFont="0" applyFill="0" applyBorder="0" applyAlignment="0" applyProtection="0"/>
    <xf numFmtId="166" fontId="226" fillId="0" borderId="0" applyFill="0" applyBorder="0" applyAlignment="0" applyProtection="0"/>
    <xf numFmtId="10" fontId="79" fillId="0" borderId="0" applyFont="0" applyFill="0" applyBorder="0" applyAlignment="0" applyProtection="0"/>
    <xf numFmtId="337" fontId="9" fillId="0" borderId="0">
      <alignment horizontal="right"/>
    </xf>
    <xf numFmtId="204" fontId="9" fillId="0" borderId="0" applyFont="0" applyFill="0" applyBorder="0" applyAlignment="0" applyProtection="0"/>
    <xf numFmtId="338" fontId="41" fillId="0" borderId="0" applyFont="0" applyFill="0" applyBorder="0" applyAlignment="0" applyProtection="0"/>
    <xf numFmtId="339" fontId="41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9" fontId="4" fillId="0" borderId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10" fontId="25" fillId="0" borderId="0">
      <alignment horizontal="right"/>
    </xf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3" fillId="0" borderId="0" applyFont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3" fillId="0" borderId="0" applyFont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3" fillId="0" borderId="0" applyFont="0" applyFill="0" applyBorder="0" applyAlignment="0" applyProtection="0"/>
    <xf numFmtId="9" fontId="4" fillId="0" borderId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0" fillId="0" borderId="0" applyFont="0" applyFill="0" applyBorder="0" applyAlignment="0" applyProtection="0"/>
    <xf numFmtId="166" fontId="152" fillId="0" borderId="0" applyFont="0" applyFill="0" applyBorder="0" applyAlignment="0" applyProtection="0"/>
    <xf numFmtId="10" fontId="152" fillId="0" borderId="0" applyFont="0" applyFill="0" applyBorder="0" applyAlignment="0" applyProtection="0"/>
    <xf numFmtId="0" fontId="15" fillId="0" borderId="0" applyFill="0" applyBorder="0">
      <alignment horizontal="right"/>
      <protection locked="0"/>
    </xf>
    <xf numFmtId="0" fontId="90" fillId="0" borderId="0" applyFill="0" applyBorder="0" applyProtection="0"/>
    <xf numFmtId="0" fontId="9" fillId="0" borderId="0">
      <protection locked="0"/>
    </xf>
    <xf numFmtId="0" fontId="9" fillId="0" borderId="0">
      <protection locked="0"/>
    </xf>
    <xf numFmtId="0" fontId="9" fillId="0" borderId="0"/>
    <xf numFmtId="0" fontId="9" fillId="0" borderId="0"/>
    <xf numFmtId="0" fontId="9" fillId="0" borderId="0"/>
    <xf numFmtId="0" fontId="9" fillId="0" borderId="0"/>
    <xf numFmtId="13" fontId="9" fillId="0" borderId="0" applyFont="0" applyFill="0" applyProtection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181" fillId="0" borderId="0" applyFont="0" applyFill="0" applyBorder="0" applyAlignment="0" applyProtection="0"/>
    <xf numFmtId="0" fontId="181" fillId="0" borderId="0" applyFont="0" applyFill="0" applyBorder="0" applyAlignment="0" applyProtection="0"/>
    <xf numFmtId="211" fontId="10" fillId="0" borderId="0"/>
    <xf numFmtId="5" fontId="226" fillId="0" borderId="0"/>
    <xf numFmtId="340" fontId="21" fillId="0" borderId="62" applyBorder="0"/>
    <xf numFmtId="38" fontId="100" fillId="0" borderId="0" applyNumberFormat="0" applyFill="0" applyBorder="0" applyAlignment="0" applyProtection="0"/>
    <xf numFmtId="38" fontId="100" fillId="0" borderId="0" applyNumberFormat="0" applyFill="0" applyBorder="0" applyAlignment="0" applyProtection="0"/>
    <xf numFmtId="37" fontId="271" fillId="0" borderId="0" applyNumberFormat="0" applyFill="0" applyBorder="0" applyAlignment="0"/>
    <xf numFmtId="7" fontId="41" fillId="0" borderId="0" applyNumberFormat="0"/>
    <xf numFmtId="39" fontId="24" fillId="7" borderId="0" applyFill="0"/>
    <xf numFmtId="0" fontId="53" fillId="0" borderId="0">
      <alignment horizontal="left" indent="7"/>
    </xf>
    <xf numFmtId="0" fontId="24" fillId="0" borderId="0" applyFill="0">
      <alignment horizontal="left" indent="7"/>
    </xf>
    <xf numFmtId="173" fontId="9" fillId="0" borderId="0"/>
    <xf numFmtId="173" fontId="9" fillId="0" borderId="0"/>
    <xf numFmtId="173" fontId="9" fillId="0" borderId="0"/>
    <xf numFmtId="173" fontId="9" fillId="0" borderId="0"/>
    <xf numFmtId="0" fontId="18" fillId="0" borderId="6" applyNumberFormat="0" applyFont="0" applyBorder="0">
      <alignment horizontal="right"/>
    </xf>
    <xf numFmtId="0" fontId="54" fillId="0" borderId="0" applyFill="0"/>
    <xf numFmtId="0" fontId="37" fillId="0" borderId="0" applyFill="0"/>
    <xf numFmtId="39" fontId="26" fillId="0" borderId="3" applyFill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55" fillId="0" borderId="0" applyFill="0">
      <alignment horizontal="left" indent="1"/>
    </xf>
    <xf numFmtId="0" fontId="9" fillId="0" borderId="0" applyNumberFormat="0" applyFont="0" applyFill="0" applyBorder="0" applyAlignment="0"/>
    <xf numFmtId="0" fontId="9" fillId="0" borderId="0" applyNumberFormat="0" applyFont="0" applyFill="0" applyBorder="0" applyAlignment="0"/>
    <xf numFmtId="0" fontId="9" fillId="0" borderId="0" applyNumberFormat="0" applyFont="0" applyFill="0" applyBorder="0" applyAlignment="0"/>
    <xf numFmtId="0" fontId="9" fillId="0" borderId="0" applyNumberFormat="0" applyFont="0" applyFill="0" applyBorder="0" applyAlignment="0"/>
    <xf numFmtId="0" fontId="9" fillId="0" borderId="0" applyNumberFormat="0" applyFont="0" applyFill="0" applyBorder="0" applyAlignment="0"/>
    <xf numFmtId="0" fontId="9" fillId="0" borderId="0" applyNumberFormat="0" applyFont="0" applyFill="0" applyBorder="0" applyAlignment="0"/>
    <xf numFmtId="0" fontId="9" fillId="0" borderId="0" applyNumberFormat="0" applyFont="0" applyFill="0" applyBorder="0" applyAlignment="0"/>
    <xf numFmtId="0" fontId="9" fillId="0" borderId="0" applyNumberFormat="0" applyFont="0" applyFill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Fill="0">
      <alignment horizontal="left" indent="4"/>
    </xf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Fill="0" applyBorder="0" applyAlignment="0"/>
    <xf numFmtId="0" fontId="9" fillId="0" borderId="0" applyNumberFormat="0" applyFont="0" applyFill="0" applyBorder="0" applyAlignment="0"/>
    <xf numFmtId="0" fontId="9" fillId="0" borderId="0" applyNumberFormat="0" applyFont="0" applyFill="0" applyBorder="0" applyAlignment="0"/>
    <xf numFmtId="0" fontId="9" fillId="0" borderId="0" applyNumberFormat="0" applyFont="0" applyFill="0" applyBorder="0" applyAlignment="0"/>
    <xf numFmtId="0" fontId="9" fillId="0" borderId="0" applyNumberFormat="0" applyFont="0" applyFill="0" applyBorder="0" applyAlignment="0"/>
    <xf numFmtId="0" fontId="9" fillId="0" borderId="0" applyNumberFormat="0" applyFont="0" applyFill="0" applyBorder="0" applyAlignment="0"/>
    <xf numFmtId="0" fontId="9" fillId="0" borderId="0" applyNumberFormat="0" applyFont="0" applyFill="0" applyBorder="0" applyAlignment="0"/>
    <xf numFmtId="0" fontId="9" fillId="0" borderId="0" applyNumberFormat="0" applyFont="0" applyFill="0" applyBorder="0" applyAlignment="0"/>
    <xf numFmtId="176" fontId="169" fillId="0" borderId="0" applyNumberFormat="0" applyFill="0" applyBorder="0" applyAlignment="0" applyProtection="0"/>
    <xf numFmtId="0" fontId="272" fillId="143" borderId="0"/>
    <xf numFmtId="38" fontId="24" fillId="0" borderId="0"/>
    <xf numFmtId="176" fontId="9" fillId="0" borderId="0"/>
    <xf numFmtId="0" fontId="167" fillId="0" borderId="0"/>
    <xf numFmtId="0" fontId="9" fillId="0" borderId="0" applyNumberFormat="0" applyFill="0" applyBorder="0" applyProtection="0">
      <alignment horizontal="right" vertical="center"/>
    </xf>
    <xf numFmtId="0" fontId="9" fillId="0" borderId="0" applyNumberFormat="0" applyFill="0" applyBorder="0" applyProtection="0">
      <alignment horizontal="right" vertical="center"/>
    </xf>
    <xf numFmtId="0" fontId="21" fillId="0" borderId="0"/>
    <xf numFmtId="341" fontId="273" fillId="0" borderId="0"/>
    <xf numFmtId="340" fontId="21" fillId="0" borderId="63" applyBorder="0"/>
    <xf numFmtId="0" fontId="12" fillId="0" borderId="64">
      <protection locked="0"/>
    </xf>
    <xf numFmtId="0" fontId="12" fillId="0" borderId="64">
      <alignment horizontal="centerContinuous"/>
    </xf>
    <xf numFmtId="0" fontId="12" fillId="0" borderId="64">
      <protection locked="0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64">
      <alignment horizontal="centerContinuous"/>
    </xf>
    <xf numFmtId="0" fontId="12" fillId="0" borderId="0"/>
    <xf numFmtId="0" fontId="12" fillId="0" borderId="64">
      <protection locked="0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64">
      <alignment horizontal="centerContinuous"/>
    </xf>
    <xf numFmtId="0" fontId="12" fillId="0" borderId="0"/>
    <xf numFmtId="0" fontId="12" fillId="0" borderId="64">
      <alignment horizontal="centerContinuous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64">
      <alignment horizontal="centerContinuous"/>
    </xf>
    <xf numFmtId="0" fontId="12" fillId="0" borderId="0"/>
    <xf numFmtId="0" fontId="12" fillId="0" borderId="64">
      <protection locked="0"/>
    </xf>
    <xf numFmtId="0" fontId="12" fillId="0" borderId="0"/>
    <xf numFmtId="0" fontId="12" fillId="0" borderId="64">
      <alignment horizontal="centerContinuous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64">
      <protection locked="0"/>
    </xf>
    <xf numFmtId="0" fontId="12" fillId="0" borderId="64">
      <alignment horizontal="centerContinuous"/>
    </xf>
    <xf numFmtId="0" fontId="12" fillId="0" borderId="0"/>
    <xf numFmtId="0" fontId="12" fillId="0" borderId="0"/>
    <xf numFmtId="0" fontId="12" fillId="0" borderId="64">
      <alignment horizontal="centerContinuous"/>
    </xf>
    <xf numFmtId="0" fontId="12" fillId="0" borderId="0"/>
    <xf numFmtId="171" fontId="12" fillId="0" borderId="0"/>
    <xf numFmtId="171" fontId="12" fillId="0" borderId="0"/>
    <xf numFmtId="0" fontId="12" fillId="0" borderId="0"/>
    <xf numFmtId="0" fontId="12" fillId="0" borderId="0"/>
    <xf numFmtId="0" fontId="12" fillId="0" borderId="0"/>
    <xf numFmtId="0" fontId="12" fillId="0" borderId="64">
      <alignment horizontal="centerContinuous"/>
    </xf>
    <xf numFmtId="0" fontId="12" fillId="0" borderId="64">
      <protection locked="0"/>
    </xf>
    <xf numFmtId="0" fontId="12" fillId="0" borderId="0"/>
    <xf numFmtId="171" fontId="12" fillId="0" borderId="0"/>
    <xf numFmtId="0" fontId="12" fillId="0" borderId="0"/>
    <xf numFmtId="0" fontId="12" fillId="0" borderId="0"/>
    <xf numFmtId="171" fontId="12" fillId="0" borderId="0"/>
    <xf numFmtId="0" fontId="12" fillId="0" borderId="0"/>
    <xf numFmtId="0" fontId="12" fillId="0" borderId="0"/>
    <xf numFmtId="0" fontId="12" fillId="0" borderId="64">
      <protection locked="0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64">
      <alignment horizontal="centerContinuous"/>
    </xf>
    <xf numFmtId="0" fontId="12" fillId="0" borderId="64">
      <protection locked="0"/>
    </xf>
    <xf numFmtId="0" fontId="12" fillId="0" borderId="64">
      <protection locked="0"/>
    </xf>
    <xf numFmtId="0" fontId="12" fillId="0" borderId="64">
      <alignment horizontal="centerContinuous"/>
    </xf>
    <xf numFmtId="0" fontId="12" fillId="0" borderId="0"/>
    <xf numFmtId="0" fontId="12" fillId="0" borderId="0"/>
    <xf numFmtId="171" fontId="12" fillId="0" borderId="0"/>
    <xf numFmtId="0" fontId="12" fillId="0" borderId="0"/>
    <xf numFmtId="0" fontId="12" fillId="0" borderId="0"/>
    <xf numFmtId="0" fontId="12" fillId="0" borderId="64">
      <protection locked="0"/>
    </xf>
    <xf numFmtId="0" fontId="12" fillId="0" borderId="0"/>
    <xf numFmtId="0" fontId="12" fillId="0" borderId="64">
      <protection locked="0"/>
    </xf>
    <xf numFmtId="0" fontId="12" fillId="0" borderId="64">
      <alignment horizontal="centerContinuous"/>
    </xf>
    <xf numFmtId="171" fontId="12" fillId="0" borderId="0"/>
    <xf numFmtId="0" fontId="12" fillId="0" borderId="0"/>
    <xf numFmtId="0" fontId="12" fillId="0" borderId="0"/>
    <xf numFmtId="0" fontId="12" fillId="0" borderId="64">
      <alignment horizontal="centerContinuous"/>
    </xf>
    <xf numFmtId="0" fontId="12" fillId="0" borderId="64">
      <alignment horizontal="centerContinuous"/>
    </xf>
    <xf numFmtId="0" fontId="12" fillId="0" borderId="64">
      <protection locked="0"/>
    </xf>
    <xf numFmtId="171" fontId="12" fillId="0" borderId="0"/>
    <xf numFmtId="0" fontId="12" fillId="0" borderId="0"/>
    <xf numFmtId="0" fontId="12" fillId="0" borderId="64">
      <protection locked="0"/>
    </xf>
    <xf numFmtId="0" fontId="12" fillId="0" borderId="0"/>
    <xf numFmtId="0" fontId="12" fillId="0" borderId="64">
      <alignment horizontal="centerContinuous"/>
    </xf>
    <xf numFmtId="0" fontId="12" fillId="0" borderId="64">
      <protection locked="0"/>
    </xf>
    <xf numFmtId="0" fontId="12" fillId="0" borderId="64">
      <protection locked="0"/>
    </xf>
    <xf numFmtId="0" fontId="12" fillId="0" borderId="64">
      <protection locked="0"/>
    </xf>
    <xf numFmtId="0" fontId="12" fillId="0" borderId="0"/>
    <xf numFmtId="0" fontId="12" fillId="0" borderId="64">
      <alignment horizontal="centerContinuous"/>
    </xf>
    <xf numFmtId="171" fontId="12" fillId="0" borderId="0"/>
    <xf numFmtId="171" fontId="12" fillId="0" borderId="0"/>
    <xf numFmtId="0" fontId="12" fillId="0" borderId="0"/>
    <xf numFmtId="0" fontId="12" fillId="0" borderId="0"/>
    <xf numFmtId="171" fontId="12" fillId="0" borderId="0"/>
    <xf numFmtId="0" fontId="12" fillId="0" borderId="0"/>
    <xf numFmtId="0" fontId="12" fillId="0" borderId="64">
      <alignment horizontal="centerContinuous"/>
    </xf>
    <xf numFmtId="171" fontId="12" fillId="0" borderId="0"/>
    <xf numFmtId="171" fontId="12" fillId="0" borderId="0"/>
    <xf numFmtId="0" fontId="12" fillId="0" borderId="0"/>
    <xf numFmtId="0" fontId="12" fillId="0" borderId="0"/>
    <xf numFmtId="171" fontId="12" fillId="0" borderId="0"/>
    <xf numFmtId="0" fontId="12" fillId="0" borderId="0"/>
    <xf numFmtId="0" fontId="12" fillId="0" borderId="64">
      <alignment horizontal="centerContinuous"/>
    </xf>
    <xf numFmtId="0" fontId="12" fillId="0" borderId="0"/>
    <xf numFmtId="0" fontId="12" fillId="0" borderId="0"/>
    <xf numFmtId="0" fontId="12" fillId="0" borderId="64">
      <protection locked="0"/>
    </xf>
    <xf numFmtId="0" fontId="12" fillId="0" borderId="64">
      <alignment horizontal="centerContinuous"/>
    </xf>
    <xf numFmtId="171" fontId="12" fillId="0" borderId="0"/>
    <xf numFmtId="171" fontId="12" fillId="0" borderId="0"/>
    <xf numFmtId="0" fontId="12" fillId="0" borderId="0"/>
    <xf numFmtId="0" fontId="12" fillId="0" borderId="0"/>
    <xf numFmtId="171" fontId="12" fillId="0" borderId="0"/>
    <xf numFmtId="0" fontId="12" fillId="0" borderId="0"/>
    <xf numFmtId="171" fontId="12" fillId="0" borderId="0"/>
    <xf numFmtId="171" fontId="12" fillId="0" borderId="0"/>
    <xf numFmtId="0" fontId="12" fillId="0" borderId="0"/>
    <xf numFmtId="0" fontId="12" fillId="0" borderId="0"/>
    <xf numFmtId="171" fontId="12" fillId="0" borderId="0"/>
    <xf numFmtId="0" fontId="12" fillId="0" borderId="0"/>
    <xf numFmtId="0" fontId="12" fillId="0" borderId="64">
      <alignment horizontal="centerContinuous"/>
    </xf>
    <xf numFmtId="171" fontId="12" fillId="0" borderId="0"/>
    <xf numFmtId="0" fontId="12" fillId="0" borderId="0"/>
    <xf numFmtId="171" fontId="12" fillId="0" borderId="0"/>
    <xf numFmtId="0" fontId="12" fillId="0" borderId="64">
      <alignment horizontal="centerContinuous"/>
    </xf>
    <xf numFmtId="0" fontId="12" fillId="0" borderId="64">
      <protection locked="0"/>
    </xf>
    <xf numFmtId="0" fontId="12" fillId="0" borderId="0"/>
    <xf numFmtId="0" fontId="12" fillId="0" borderId="64">
      <alignment horizontal="centerContinuous"/>
    </xf>
    <xf numFmtId="0" fontId="12" fillId="0" borderId="64">
      <protection locked="0"/>
    </xf>
    <xf numFmtId="171" fontId="12" fillId="0" borderId="0"/>
    <xf numFmtId="0" fontId="12" fillId="0" borderId="0"/>
    <xf numFmtId="0" fontId="12" fillId="0" borderId="64">
      <alignment horizontal="centerContinuous"/>
    </xf>
    <xf numFmtId="171" fontId="12" fillId="0" borderId="0"/>
    <xf numFmtId="0" fontId="12" fillId="0" borderId="0"/>
    <xf numFmtId="0" fontId="12" fillId="0" borderId="64">
      <alignment horizontal="centerContinuous"/>
    </xf>
    <xf numFmtId="171" fontId="12" fillId="0" borderId="0"/>
    <xf numFmtId="0" fontId="12" fillId="0" borderId="64">
      <alignment horizontal="centerContinuous"/>
    </xf>
    <xf numFmtId="0" fontId="12" fillId="0" borderId="64">
      <protection locked="0"/>
    </xf>
    <xf numFmtId="0" fontId="12" fillId="0" borderId="0"/>
    <xf numFmtId="0" fontId="12" fillId="0" borderId="64">
      <alignment horizontal="centerContinuous"/>
    </xf>
    <xf numFmtId="0" fontId="12" fillId="0" borderId="64">
      <protection locked="0"/>
    </xf>
    <xf numFmtId="0" fontId="12" fillId="0" borderId="64">
      <protection locked="0"/>
    </xf>
    <xf numFmtId="0" fontId="12" fillId="0" borderId="64">
      <alignment horizontal="centerContinuous"/>
    </xf>
    <xf numFmtId="171" fontId="12" fillId="0" borderId="0"/>
    <xf numFmtId="0" fontId="12" fillId="0" borderId="0"/>
    <xf numFmtId="171" fontId="12" fillId="0" borderId="0"/>
    <xf numFmtId="0" fontId="12" fillId="0" borderId="64">
      <alignment horizontal="centerContinuous"/>
    </xf>
    <xf numFmtId="0" fontId="12" fillId="0" borderId="64">
      <protection locked="0"/>
    </xf>
    <xf numFmtId="0" fontId="12" fillId="0" borderId="0"/>
    <xf numFmtId="0" fontId="12" fillId="0" borderId="0"/>
    <xf numFmtId="0" fontId="12" fillId="0" borderId="64">
      <alignment horizontal="centerContinuous"/>
    </xf>
    <xf numFmtId="0" fontId="12" fillId="0" borderId="64">
      <protection locked="0"/>
    </xf>
    <xf numFmtId="0" fontId="12" fillId="0" borderId="64">
      <alignment horizontal="centerContinuous"/>
    </xf>
    <xf numFmtId="0" fontId="12" fillId="0" borderId="0"/>
    <xf numFmtId="171" fontId="12" fillId="0" borderId="0"/>
    <xf numFmtId="171" fontId="12" fillId="0" borderId="0"/>
    <xf numFmtId="0" fontId="12" fillId="0" borderId="0"/>
    <xf numFmtId="0" fontId="12" fillId="0" borderId="0"/>
    <xf numFmtId="171" fontId="12" fillId="0" borderId="0"/>
    <xf numFmtId="0" fontId="12" fillId="0" borderId="0"/>
    <xf numFmtId="0" fontId="12" fillId="0" borderId="64">
      <alignment horizontal="centerContinuous"/>
    </xf>
    <xf numFmtId="171" fontId="12" fillId="0" borderId="0"/>
    <xf numFmtId="0" fontId="12" fillId="0" borderId="0"/>
    <xf numFmtId="0" fontId="12" fillId="0" borderId="64">
      <alignment horizontal="centerContinuous"/>
    </xf>
    <xf numFmtId="171" fontId="12" fillId="0" borderId="0"/>
    <xf numFmtId="0" fontId="12" fillId="0" borderId="0"/>
    <xf numFmtId="171" fontId="12" fillId="0" borderId="0"/>
    <xf numFmtId="0" fontId="12" fillId="0" borderId="64">
      <alignment horizontal="centerContinuous"/>
    </xf>
    <xf numFmtId="0" fontId="12" fillId="0" borderId="0"/>
    <xf numFmtId="0" fontId="12" fillId="0" borderId="0"/>
    <xf numFmtId="0" fontId="12" fillId="0" borderId="64">
      <alignment horizontal="centerContinuous"/>
    </xf>
    <xf numFmtId="171" fontId="12" fillId="0" borderId="0"/>
    <xf numFmtId="171" fontId="12" fillId="0" borderId="0"/>
    <xf numFmtId="0" fontId="12" fillId="0" borderId="0"/>
    <xf numFmtId="0" fontId="12" fillId="0" borderId="0"/>
    <xf numFmtId="171" fontId="12" fillId="0" borderId="0"/>
    <xf numFmtId="0" fontId="12" fillId="0" borderId="0"/>
    <xf numFmtId="0" fontId="12" fillId="0" borderId="0"/>
    <xf numFmtId="0" fontId="12" fillId="0" borderId="64">
      <protection locked="0"/>
    </xf>
    <xf numFmtId="0" fontId="12" fillId="0" borderId="64">
      <alignment horizontal="centerContinuous"/>
    </xf>
    <xf numFmtId="171" fontId="12" fillId="0" borderId="0"/>
    <xf numFmtId="171" fontId="12" fillId="0" borderId="0"/>
    <xf numFmtId="0" fontId="12" fillId="0" borderId="0"/>
    <xf numFmtId="0" fontId="12" fillId="0" borderId="0"/>
    <xf numFmtId="171" fontId="12" fillId="0" borderId="0"/>
    <xf numFmtId="0" fontId="12" fillId="0" borderId="0"/>
    <xf numFmtId="0" fontId="12" fillId="0" borderId="0"/>
    <xf numFmtId="0" fontId="12" fillId="0" borderId="64">
      <alignment horizontal="centerContinuous"/>
    </xf>
    <xf numFmtId="0" fontId="12" fillId="0" borderId="0"/>
    <xf numFmtId="171" fontId="12" fillId="0" borderId="0"/>
    <xf numFmtId="171" fontId="12" fillId="0" borderId="0"/>
    <xf numFmtId="0" fontId="12" fillId="0" borderId="0"/>
    <xf numFmtId="0" fontId="12" fillId="0" borderId="0"/>
    <xf numFmtId="171" fontId="12" fillId="0" borderId="0"/>
    <xf numFmtId="0" fontId="12" fillId="0" borderId="0"/>
    <xf numFmtId="0" fontId="12" fillId="0" borderId="64">
      <protection locked="0"/>
    </xf>
    <xf numFmtId="171" fontId="12" fillId="0" borderId="0"/>
    <xf numFmtId="171" fontId="12" fillId="0" borderId="0"/>
    <xf numFmtId="0" fontId="12" fillId="0" borderId="0"/>
    <xf numFmtId="0" fontId="12" fillId="0" borderId="0"/>
    <xf numFmtId="171" fontId="12" fillId="0" borderId="0"/>
    <xf numFmtId="0" fontId="12" fillId="0" borderId="0"/>
    <xf numFmtId="0" fontId="12" fillId="0" borderId="0"/>
    <xf numFmtId="0" fontId="12" fillId="0" borderId="64">
      <protection locked="0"/>
    </xf>
    <xf numFmtId="0" fontId="12" fillId="0" borderId="64">
      <alignment horizontal="centerContinuous"/>
    </xf>
    <xf numFmtId="171" fontId="12" fillId="0" borderId="0"/>
    <xf numFmtId="171" fontId="12" fillId="0" borderId="0"/>
    <xf numFmtId="0" fontId="12" fillId="0" borderId="0"/>
    <xf numFmtId="0" fontId="12" fillId="0" borderId="0"/>
    <xf numFmtId="171" fontId="12" fillId="0" borderId="0"/>
    <xf numFmtId="0" fontId="12" fillId="0" borderId="0"/>
    <xf numFmtId="0" fontId="12" fillId="0" borderId="64">
      <protection locked="0"/>
    </xf>
    <xf numFmtId="0" fontId="12" fillId="0" borderId="64">
      <alignment horizontal="centerContinuous"/>
    </xf>
    <xf numFmtId="0" fontId="12" fillId="0" borderId="0"/>
    <xf numFmtId="0" fontId="12" fillId="0" borderId="64">
      <protection locked="0"/>
    </xf>
    <xf numFmtId="0" fontId="12" fillId="0" borderId="64">
      <alignment horizontal="centerContinuous"/>
    </xf>
    <xf numFmtId="171" fontId="12" fillId="0" borderId="0"/>
    <xf numFmtId="171" fontId="12" fillId="0" borderId="0"/>
    <xf numFmtId="0" fontId="12" fillId="0" borderId="0"/>
    <xf numFmtId="0" fontId="12" fillId="0" borderId="0"/>
    <xf numFmtId="171" fontId="12" fillId="0" borderId="0"/>
    <xf numFmtId="0" fontId="12" fillId="0" borderId="0"/>
    <xf numFmtId="0" fontId="12" fillId="0" borderId="64">
      <alignment horizontal="centerContinuous"/>
    </xf>
    <xf numFmtId="171" fontId="12" fillId="0" borderId="0"/>
    <xf numFmtId="0" fontId="12" fillId="0" borderId="64">
      <protection locked="0"/>
    </xf>
    <xf numFmtId="171" fontId="12" fillId="0" borderId="0"/>
    <xf numFmtId="0" fontId="12" fillId="0" borderId="0"/>
    <xf numFmtId="0" fontId="12" fillId="0" borderId="64">
      <alignment horizontal="centerContinuous"/>
    </xf>
    <xf numFmtId="0" fontId="12" fillId="0" borderId="0"/>
    <xf numFmtId="0" fontId="12" fillId="0" borderId="64">
      <protection locked="0"/>
    </xf>
    <xf numFmtId="0" fontId="12" fillId="0" borderId="64">
      <alignment horizontal="centerContinuous"/>
    </xf>
    <xf numFmtId="171" fontId="12" fillId="0" borderId="0"/>
    <xf numFmtId="171" fontId="12" fillId="0" borderId="0"/>
    <xf numFmtId="0" fontId="12" fillId="0" borderId="0"/>
    <xf numFmtId="0" fontId="12" fillId="0" borderId="0"/>
    <xf numFmtId="171" fontId="12" fillId="0" borderId="0"/>
    <xf numFmtId="0" fontId="12" fillId="0" borderId="0"/>
    <xf numFmtId="0" fontId="12" fillId="0" borderId="0"/>
    <xf numFmtId="0" fontId="12" fillId="0" borderId="64">
      <alignment horizontal="centerContinuous"/>
    </xf>
    <xf numFmtId="171" fontId="12" fillId="0" borderId="0"/>
    <xf numFmtId="171" fontId="12" fillId="0" borderId="0"/>
    <xf numFmtId="0" fontId="12" fillId="0" borderId="0"/>
    <xf numFmtId="0" fontId="12" fillId="0" borderId="0"/>
    <xf numFmtId="171" fontId="12" fillId="0" borderId="0"/>
    <xf numFmtId="0" fontId="12" fillId="0" borderId="0"/>
    <xf numFmtId="0" fontId="12" fillId="0" borderId="64">
      <alignment horizontal="centerContinuous"/>
    </xf>
    <xf numFmtId="171" fontId="12" fillId="0" borderId="0"/>
    <xf numFmtId="0" fontId="12" fillId="0" borderId="0"/>
    <xf numFmtId="0" fontId="12" fillId="0" borderId="64">
      <alignment horizontal="centerContinuous"/>
    </xf>
    <xf numFmtId="0" fontId="12" fillId="0" borderId="64">
      <protection locked="0"/>
    </xf>
    <xf numFmtId="0" fontId="12" fillId="0" borderId="64">
      <protection locked="0"/>
    </xf>
    <xf numFmtId="0" fontId="12" fillId="0" borderId="64">
      <protection locked="0"/>
    </xf>
    <xf numFmtId="0" fontId="12" fillId="0" borderId="0"/>
    <xf numFmtId="171" fontId="12" fillId="0" borderId="0"/>
    <xf numFmtId="171" fontId="12" fillId="0" borderId="0"/>
    <xf numFmtId="0" fontId="12" fillId="0" borderId="0"/>
    <xf numFmtId="0" fontId="12" fillId="0" borderId="0"/>
    <xf numFmtId="171" fontId="12" fillId="0" borderId="0"/>
    <xf numFmtId="0" fontId="12" fillId="0" borderId="0"/>
    <xf numFmtId="0" fontId="12" fillId="0" borderId="64">
      <alignment horizontal="centerContinuous"/>
    </xf>
    <xf numFmtId="171" fontId="12" fillId="0" borderId="0"/>
    <xf numFmtId="0" fontId="12" fillId="0" borderId="0"/>
    <xf numFmtId="0" fontId="12" fillId="0" borderId="64">
      <alignment horizontal="centerContinuous"/>
    </xf>
    <xf numFmtId="0" fontId="12" fillId="0" borderId="0"/>
    <xf numFmtId="0" fontId="12" fillId="0" borderId="64">
      <protection locked="0"/>
    </xf>
    <xf numFmtId="0" fontId="12" fillId="0" borderId="64">
      <alignment horizontal="centerContinuous"/>
    </xf>
    <xf numFmtId="0" fontId="274" fillId="0" borderId="65">
      <alignment vertical="center"/>
    </xf>
    <xf numFmtId="0" fontId="100" fillId="17" borderId="0">
      <alignment horizontal="center"/>
    </xf>
    <xf numFmtId="37" fontId="72" fillId="0" borderId="0"/>
    <xf numFmtId="0" fontId="275" fillId="0" borderId="0" applyFill="0" applyBorder="0">
      <alignment horizontal="right"/>
      <protection hidden="1"/>
    </xf>
    <xf numFmtId="0" fontId="276" fillId="144" borderId="9"/>
    <xf numFmtId="0" fontId="276" fillId="144" borderId="9"/>
    <xf numFmtId="0" fontId="277" fillId="144" borderId="9"/>
    <xf numFmtId="0" fontId="94" fillId="131" borderId="6">
      <alignment horizontal="center" vertical="center" wrapText="1"/>
      <protection hidden="1"/>
    </xf>
    <xf numFmtId="0" fontId="10" fillId="0" borderId="0"/>
    <xf numFmtId="220" fontId="41" fillId="0" borderId="0" applyFont="0" applyFill="0" applyBorder="0" applyAlignment="0" applyProtection="0"/>
    <xf numFmtId="0" fontId="105" fillId="0" borderId="5" applyNumberFormat="0" applyFill="0" applyAlignment="0" applyProtection="0"/>
    <xf numFmtId="0" fontId="105" fillId="0" borderId="5" applyNumberFormat="0" applyFill="0" applyAlignment="0" applyProtection="0"/>
    <xf numFmtId="0" fontId="278" fillId="145" borderId="0"/>
    <xf numFmtId="0" fontId="15" fillId="0" borderId="0"/>
    <xf numFmtId="342" fontId="15" fillId="0" borderId="0">
      <alignment horizontal="center"/>
    </xf>
    <xf numFmtId="0" fontId="40" fillId="0" borderId="0">
      <alignment horizontal="center"/>
    </xf>
    <xf numFmtId="0" fontId="40" fillId="0" borderId="0">
      <alignment horizontal="center"/>
    </xf>
    <xf numFmtId="0" fontId="279" fillId="0" borderId="0"/>
    <xf numFmtId="0" fontId="41" fillId="0" borderId="0"/>
    <xf numFmtId="0" fontId="9" fillId="0" borderId="0" applyNumberFormat="0" applyFill="0" applyBorder="0" applyAlignment="0" applyProtection="0"/>
    <xf numFmtId="0" fontId="9" fillId="0" borderId="0"/>
    <xf numFmtId="0" fontId="153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21" fillId="0" borderId="0">
      <alignment vertical="top"/>
    </xf>
    <xf numFmtId="0" fontId="9" fillId="0" borderId="0" quotePrefix="1">
      <alignment vertical="top"/>
      <protection locked="0"/>
    </xf>
    <xf numFmtId="0" fontId="9" fillId="0" borderId="0" quotePrefix="1">
      <alignment vertical="top"/>
      <protection locked="0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24" fillId="0" borderId="0" applyNumberFormat="0" applyFill="0" applyBorder="0" applyProtection="0">
      <alignment horizontal="left" vertical="top" wrapText="1"/>
    </xf>
    <xf numFmtId="4" fontId="24" fillId="0" borderId="0" applyFill="0" applyBorder="0" applyProtection="0">
      <alignment horizontal="center" wrapText="1"/>
    </xf>
    <xf numFmtId="343" fontId="24" fillId="0" borderId="0" applyFill="0" applyBorder="0" applyProtection="0">
      <alignment horizontal="center" wrapText="1"/>
    </xf>
    <xf numFmtId="194" fontId="24" fillId="0" borderId="0" applyFill="0" applyBorder="0" applyProtection="0">
      <alignment horizontal="center" wrapText="1"/>
    </xf>
    <xf numFmtId="4" fontId="24" fillId="0" borderId="0" applyFill="0" applyBorder="0" applyProtection="0">
      <alignment wrapText="1"/>
    </xf>
    <xf numFmtId="0" fontId="24" fillId="0" borderId="0" applyNumberFormat="0" applyFill="0" applyBorder="0" applyProtection="0">
      <alignment horizontal="left" vertical="top" wrapText="1"/>
    </xf>
    <xf numFmtId="0" fontId="183" fillId="0" borderId="0" applyNumberFormat="0" applyFill="0" applyBorder="0" applyProtection="0">
      <alignment horizontal="left" vertical="top" wrapText="1"/>
    </xf>
    <xf numFmtId="4" fontId="280" fillId="0" borderId="0" applyFill="0" applyBorder="0" applyProtection="0">
      <alignment horizontal="center" wrapText="1"/>
    </xf>
    <xf numFmtId="3" fontId="280" fillId="0" borderId="0" applyFill="0" applyBorder="0" applyProtection="0">
      <alignment horizontal="center" wrapText="1"/>
    </xf>
    <xf numFmtId="0" fontId="21" fillId="0" borderId="0">
      <alignment vertical="top"/>
    </xf>
    <xf numFmtId="4" fontId="280" fillId="0" borderId="0" applyFill="0" applyBorder="0" applyProtection="0">
      <alignment wrapText="1"/>
    </xf>
    <xf numFmtId="194" fontId="280" fillId="0" borderId="0" applyFill="0" applyBorder="0" applyProtection="0">
      <alignment horizontal="center" wrapText="1"/>
    </xf>
    <xf numFmtId="0" fontId="183" fillId="0" borderId="66" applyNumberFormat="0" applyFill="0" applyProtection="0">
      <alignment wrapText="1"/>
    </xf>
    <xf numFmtId="0" fontId="18" fillId="0" borderId="0" applyNumberFormat="0" applyFill="0" applyBorder="0" applyProtection="0">
      <alignment wrapText="1"/>
    </xf>
    <xf numFmtId="0" fontId="183" fillId="0" borderId="66" applyNumberFormat="0" applyFill="0" applyProtection="0">
      <alignment horizontal="center" wrapText="1"/>
    </xf>
    <xf numFmtId="344" fontId="183" fillId="0" borderId="0" applyFill="0" applyBorder="0" applyProtection="0">
      <alignment horizontal="center" wrapText="1"/>
    </xf>
    <xf numFmtId="0" fontId="37" fillId="0" borderId="0" applyNumberFormat="0" applyFill="0" applyBorder="0" applyProtection="0">
      <alignment horizontal="justify" wrapText="1"/>
    </xf>
    <xf numFmtId="0" fontId="183" fillId="0" borderId="0" applyNumberFormat="0" applyFill="0" applyBorder="0" applyProtection="0">
      <alignment horizontal="centerContinuous" wrapText="1"/>
    </xf>
    <xf numFmtId="0" fontId="183" fillId="0" borderId="0" applyNumberFormat="0" applyFill="0" applyBorder="0" applyProtection="0">
      <alignment horizontal="left" wrapText="1"/>
    </xf>
    <xf numFmtId="0" fontId="183" fillId="0" borderId="0" applyNumberFormat="0" applyFill="0" applyBorder="0" applyProtection="0">
      <alignment horizontal="left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83" fillId="0" borderId="0" applyNumberFormat="0" applyFill="0" applyBorder="0" applyProtection="0">
      <alignment horizontal="right" vertical="top" wrapText="1"/>
    </xf>
    <xf numFmtId="0" fontId="183" fillId="0" borderId="0" applyNumberFormat="0" applyFill="0" applyBorder="0" applyProtection="0">
      <alignment horizontal="right" wrapText="1"/>
    </xf>
    <xf numFmtId="0" fontId="183" fillId="0" borderId="0" applyNumberFormat="0" applyFill="0" applyBorder="0" applyProtection="0">
      <alignment horizontal="center" vertical="top" wrapText="1"/>
    </xf>
    <xf numFmtId="0" fontId="183" fillId="0" borderId="0" applyNumberFormat="0" applyFill="0" applyBorder="0" applyProtection="0">
      <alignment horizontal="center" wrapText="1"/>
    </xf>
    <xf numFmtId="0" fontId="281" fillId="0" borderId="0" applyNumberFormat="0" applyFill="0" applyBorder="0" applyProtection="0">
      <alignment horizontal="left" vertical="top" wrapText="1"/>
    </xf>
    <xf numFmtId="4" fontId="281" fillId="0" borderId="0" applyFill="0" applyBorder="0" applyProtection="0">
      <alignment horizontal="left" vertical="top" wrapText="1"/>
    </xf>
    <xf numFmtId="0" fontId="281" fillId="0" borderId="0" applyNumberFormat="0" applyFill="0" applyBorder="0" applyProtection="0">
      <alignment horizontal="left" wrapText="1"/>
    </xf>
    <xf numFmtId="0" fontId="281" fillId="0" borderId="0" applyNumberFormat="0" applyFill="0" applyBorder="0" applyProtection="0">
      <alignment horizontal="right" vertical="top" wrapText="1"/>
    </xf>
    <xf numFmtId="0" fontId="281" fillId="0" borderId="0" applyNumberFormat="0" applyFill="0" applyBorder="0" applyProtection="0">
      <alignment horizontal="right" wrapText="1"/>
    </xf>
    <xf numFmtId="0" fontId="281" fillId="0" borderId="0" applyNumberFormat="0" applyFill="0" applyBorder="0" applyProtection="0">
      <alignment horizontal="center" vertical="top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281" fillId="0" borderId="0" applyNumberFormat="0" applyFill="0" applyBorder="0" applyProtection="0">
      <alignment horizontal="center" wrapText="1"/>
    </xf>
    <xf numFmtId="0" fontId="183" fillId="0" borderId="5" applyNumberFormat="0" applyFill="0" applyProtection="0">
      <alignment horizontal="right" wrapText="1"/>
    </xf>
    <xf numFmtId="0" fontId="183" fillId="0" borderId="5" applyNumberFormat="0" applyFill="0" applyProtection="0">
      <alignment horizontal="right" wrapText="1"/>
    </xf>
    <xf numFmtId="0" fontId="282" fillId="0" borderId="0" applyNumberFormat="0" applyFill="0" applyBorder="0" applyProtection="0">
      <alignment horizontal="left" vertical="top" wrapText="1"/>
    </xf>
    <xf numFmtId="0" fontId="282" fillId="0" borderId="0" applyNumberFormat="0" applyFill="0" applyBorder="0" applyProtection="0">
      <alignment horizontal="left" wrapText="1"/>
    </xf>
    <xf numFmtId="0" fontId="282" fillId="0" borderId="0" applyNumberFormat="0" applyFill="0" applyBorder="0" applyProtection="0">
      <alignment horizontal="right" vertical="top" wrapText="1"/>
    </xf>
    <xf numFmtId="0" fontId="282" fillId="0" borderId="0" applyNumberFormat="0" applyFill="0" applyBorder="0" applyProtection="0">
      <alignment horizontal="right" wrapText="1"/>
    </xf>
    <xf numFmtId="0" fontId="282" fillId="0" borderId="0" applyNumberFormat="0" applyFill="0" applyBorder="0" applyProtection="0">
      <alignment horizontal="center" vertical="top" wrapText="1"/>
    </xf>
    <xf numFmtId="0" fontId="282" fillId="0" borderId="0" applyNumberFormat="0" applyFill="0" applyBorder="0" applyProtection="0">
      <alignment horizontal="center" wrapText="1"/>
    </xf>
    <xf numFmtId="0" fontId="86" fillId="146" borderId="0" applyNumberFormat="0" applyBorder="0" applyProtection="0">
      <alignment horizontal="left" wrapText="1"/>
    </xf>
    <xf numFmtId="0" fontId="86" fillId="146" borderId="0" applyNumberFormat="0" applyBorder="0" applyProtection="0">
      <alignment horizontal="left"/>
    </xf>
    <xf numFmtId="0" fontId="21" fillId="0" borderId="0">
      <alignment vertical="top"/>
    </xf>
    <xf numFmtId="0" fontId="86" fillId="146" borderId="0" applyNumberFormat="0" applyBorder="0" applyProtection="0">
      <alignment horizontal="right"/>
    </xf>
    <xf numFmtId="0" fontId="87" fillId="11" borderId="0" applyNumberFormat="0" applyBorder="0" applyProtection="0">
      <alignment vertical="top" wrapText="1"/>
    </xf>
    <xf numFmtId="275" fontId="87" fillId="11" borderId="0" applyBorder="0" applyProtection="0">
      <alignment vertical="top" wrapText="1"/>
    </xf>
    <xf numFmtId="4" fontId="24" fillId="0" borderId="0" applyFill="0" applyBorder="0" applyProtection="0">
      <alignment horizontal="right"/>
    </xf>
    <xf numFmtId="275" fontId="24" fillId="0" borderId="0" applyFill="0" applyBorder="0" applyProtection="0">
      <alignment horizontal="right"/>
    </xf>
    <xf numFmtId="3" fontId="24" fillId="0" borderId="0" applyFill="0" applyBorder="0" applyProtection="0">
      <alignment horizontal="right"/>
    </xf>
    <xf numFmtId="167" fontId="24" fillId="0" borderId="0" applyFill="0" applyBorder="0" applyProtection="0">
      <alignment horizontal="right"/>
    </xf>
    <xf numFmtId="4" fontId="183" fillId="0" borderId="0" applyFill="0" applyBorder="0" applyProtection="0">
      <alignment horizontal="right"/>
    </xf>
    <xf numFmtId="4" fontId="282" fillId="0" borderId="0" applyFill="0" applyBorder="0" applyProtection="0">
      <alignment horizontal="right"/>
    </xf>
    <xf numFmtId="345" fontId="24" fillId="0" borderId="0" applyFill="0" applyBorder="0" applyProtection="0">
      <alignment horizontal="right" vertical="top" wrapText="1"/>
    </xf>
    <xf numFmtId="0" fontId="21" fillId="0" borderId="0">
      <alignment vertical="top"/>
    </xf>
    <xf numFmtId="0" fontId="67" fillId="0" borderId="66" applyNumberFormat="0" applyFill="0" applyProtection="0">
      <alignment horizontal="left" vertical="top"/>
    </xf>
    <xf numFmtId="4" fontId="24" fillId="0" borderId="0" applyFill="0" applyBorder="0" applyProtection="0">
      <alignment horizontal="left"/>
    </xf>
    <xf numFmtId="4" fontId="183" fillId="0" borderId="0" applyFill="0" applyBorder="0" applyProtection="0">
      <alignment horizontal="right"/>
    </xf>
    <xf numFmtId="4" fontId="282" fillId="0" borderId="0" applyFill="0" applyBorder="0" applyProtection="0">
      <alignment horizontal="right"/>
    </xf>
    <xf numFmtId="4" fontId="283" fillId="0" borderId="0" applyFill="0" applyBorder="0" applyProtection="0">
      <alignment horizontal="right"/>
    </xf>
    <xf numFmtId="345" fontId="24" fillId="0" borderId="0" applyFill="0" applyBorder="0" applyProtection="0">
      <alignment horizontal="right" vertical="top" wrapText="1"/>
    </xf>
    <xf numFmtId="0" fontId="67" fillId="0" borderId="66" applyNumberFormat="0" applyFill="0" applyProtection="0">
      <alignment horizontal="left" vertical="top"/>
    </xf>
    <xf numFmtId="4" fontId="24" fillId="0" borderId="0" applyFill="0" applyBorder="0" applyProtection="0">
      <alignment horizontal="left"/>
    </xf>
    <xf numFmtId="4" fontId="24" fillId="0" borderId="0" applyFill="0" applyBorder="0" applyProtection="0">
      <alignment horizontal="right"/>
    </xf>
    <xf numFmtId="0" fontId="24" fillId="0" borderId="0" applyNumberFormat="0" applyFill="0" applyBorder="0" applyAlignment="0" applyProtection="0"/>
    <xf numFmtId="0" fontId="21" fillId="0" borderId="0">
      <alignment vertical="top"/>
    </xf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1" fillId="0" borderId="0">
      <alignment vertical="top"/>
    </xf>
    <xf numFmtId="0" fontId="22" fillId="0" borderId="0" applyNumberFormat="0" applyBorder="0" applyAlignment="0"/>
    <xf numFmtId="0" fontId="284" fillId="0" borderId="0" applyNumberFormat="0" applyBorder="0" applyAlignment="0"/>
    <xf numFmtId="0" fontId="285" fillId="0" borderId="0" applyNumberFormat="0" applyBorder="0" applyAlignment="0"/>
    <xf numFmtId="0" fontId="286" fillId="0" borderId="0" applyNumberFormat="0" applyBorder="0" applyAlignment="0"/>
    <xf numFmtId="0" fontId="99" fillId="0" borderId="0" applyNumberFormat="0" applyBorder="0" applyAlignment="0"/>
    <xf numFmtId="0" fontId="13" fillId="0" borderId="0" applyNumberFormat="0" applyBorder="0" applyAlignment="0"/>
    <xf numFmtId="0" fontId="27" fillId="0" borderId="0" applyNumberFormat="0" applyBorder="0" applyAlignment="0"/>
    <xf numFmtId="0" fontId="266" fillId="0" borderId="0" applyNumberFormat="0" applyBorder="0" applyAlignment="0"/>
    <xf numFmtId="0" fontId="256" fillId="0" borderId="0"/>
    <xf numFmtId="41" fontId="287" fillId="12" borderId="0"/>
    <xf numFmtId="14" fontId="37" fillId="7" borderId="0" applyNumberFormat="0" applyBorder="0" applyAlignment="0" applyProtection="0"/>
    <xf numFmtId="14" fontId="37" fillId="0" borderId="0" applyNumberFormat="0" applyFill="0" applyBorder="0" applyAlignment="0" applyProtection="0"/>
    <xf numFmtId="14" fontId="37" fillId="0" borderId="0" applyNumberFormat="0" applyFill="0" applyBorder="0" applyAlignment="0" applyProtection="0"/>
    <xf numFmtId="166" fontId="42" fillId="0" borderId="0"/>
    <xf numFmtId="0" fontId="11" fillId="0" borderId="0">
      <alignment horizontal="center"/>
    </xf>
    <xf numFmtId="0" fontId="11" fillId="0" borderId="0">
      <alignment horizontal="center"/>
    </xf>
    <xf numFmtId="0" fontId="42" fillId="0" borderId="0"/>
    <xf numFmtId="0" fontId="42" fillId="0" borderId="0"/>
    <xf numFmtId="166" fontId="42" fillId="0" borderId="0"/>
    <xf numFmtId="346" fontId="191" fillId="0" borderId="0" applyFont="0" applyFill="0" applyBorder="0" applyAlignment="0" applyProtection="0">
      <alignment horizontal="right"/>
    </xf>
    <xf numFmtId="347" fontId="191" fillId="0" borderId="0" applyFont="0" applyFill="0" applyBorder="0" applyAlignment="0" applyProtection="0">
      <alignment horizontal="right"/>
    </xf>
    <xf numFmtId="348" fontId="9" fillId="0" borderId="0" applyFont="0" applyFill="0" applyBorder="0" applyAlignment="0" applyProtection="0">
      <alignment horizontal="right"/>
    </xf>
    <xf numFmtId="348" fontId="9" fillId="0" borderId="0" applyFont="0" applyFill="0" applyBorder="0" applyAlignment="0" applyProtection="0">
      <alignment horizontal="right"/>
    </xf>
    <xf numFmtId="349" fontId="9" fillId="0" borderId="0" applyFont="0" applyFill="0" applyBorder="0" applyAlignment="0" applyProtection="0">
      <alignment horizontal="right"/>
    </xf>
    <xf numFmtId="349" fontId="9" fillId="0" borderId="0" applyFont="0" applyFill="0" applyBorder="0" applyAlignment="0" applyProtection="0">
      <alignment horizontal="right"/>
    </xf>
    <xf numFmtId="0" fontId="167" fillId="0" borderId="50"/>
    <xf numFmtId="0" fontId="288" fillId="0" borderId="0" applyBorder="0" applyProtection="0">
      <alignment vertical="center"/>
    </xf>
    <xf numFmtId="300" fontId="288" fillId="0" borderId="5" applyBorder="0" applyProtection="0">
      <alignment horizontal="right" vertical="center"/>
    </xf>
    <xf numFmtId="300" fontId="288" fillId="0" borderId="5" applyBorder="0" applyProtection="0">
      <alignment horizontal="right" vertical="center"/>
    </xf>
    <xf numFmtId="0" fontId="289" fillId="147" borderId="0" applyBorder="0" applyProtection="0">
      <alignment horizontal="centerContinuous" vertical="center"/>
    </xf>
    <xf numFmtId="0" fontId="289" fillId="148" borderId="5" applyBorder="0" applyProtection="0">
      <alignment horizontal="centerContinuous" vertical="center"/>
    </xf>
    <xf numFmtId="0" fontId="289" fillId="148" borderId="5" applyBorder="0" applyProtection="0">
      <alignment horizontal="centerContinuous" vertical="center"/>
    </xf>
    <xf numFmtId="0" fontId="9" fillId="0" borderId="0" applyBorder="0" applyProtection="0">
      <alignment vertical="center"/>
    </xf>
    <xf numFmtId="0" fontId="40" fillId="0" borderId="0"/>
    <xf numFmtId="0" fontId="11" fillId="0" borderId="0">
      <alignment horizontal="centerContinuous"/>
    </xf>
    <xf numFmtId="49" fontId="205" fillId="0" borderId="0" applyFont="0" applyFill="0" applyBorder="0" applyAlignment="0" applyProtection="0"/>
    <xf numFmtId="0" fontId="290" fillId="0" borderId="0"/>
    <xf numFmtId="0" fontId="291" fillId="0" borderId="0"/>
    <xf numFmtId="350" fontId="42" fillId="0" borderId="0" applyFill="0" applyBorder="0" applyAlignment="0"/>
    <xf numFmtId="206" fontId="9" fillId="0" borderId="0" applyFill="0" applyBorder="0" applyAlignment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24" fillId="0" borderId="0" applyFont="0" applyFill="0" applyBorder="0" applyAlignment="0" applyProtection="0"/>
    <xf numFmtId="40" fontId="292" fillId="0" borderId="0"/>
    <xf numFmtId="0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293" fillId="8" borderId="0"/>
    <xf numFmtId="0" fontId="294" fillId="0" borderId="0" applyNumberFormat="0" applyFill="0" applyBorder="0" applyAlignment="0" applyProtection="0"/>
    <xf numFmtId="0" fontId="294" fillId="0" borderId="0" applyNumberFormat="0" applyFill="0" applyBorder="0" applyAlignment="0" applyProtection="0"/>
    <xf numFmtId="0" fontId="295" fillId="149" borderId="0" applyNumberFormat="0" applyBorder="0" applyProtection="0">
      <alignment horizontal="left" vertical="center"/>
    </xf>
    <xf numFmtId="0" fontId="9" fillId="1" borderId="0" applyNumberFormat="0" applyBorder="0" applyProtection="0">
      <alignment horizontal="left" vertical="center"/>
    </xf>
    <xf numFmtId="0" fontId="9" fillId="1" borderId="0" applyNumberFormat="0" applyBorder="0" applyProtection="0">
      <alignment horizontal="left" vertical="center"/>
    </xf>
    <xf numFmtId="49" fontId="296" fillId="7" borderId="0" applyNumberFormat="0" applyFill="0" applyBorder="0" applyAlignment="0" applyProtection="0"/>
    <xf numFmtId="0" fontId="15" fillId="0" borderId="0" applyBorder="0"/>
    <xf numFmtId="0" fontId="82" fillId="0" borderId="67" applyNumberFormat="0" applyFill="0" applyAlignment="0" applyProtection="0"/>
    <xf numFmtId="0" fontId="82" fillId="0" borderId="67" applyNumberFormat="0" applyFill="0" applyAlignment="0" applyProtection="0"/>
    <xf numFmtId="0" fontId="7" fillId="0" borderId="67" applyNumberFormat="0" applyFill="0" applyAlignment="0" applyProtection="0"/>
    <xf numFmtId="0" fontId="7" fillId="0" borderId="67" applyNumberFormat="0" applyFill="0" applyAlignment="0" applyProtection="0"/>
    <xf numFmtId="0" fontId="7" fillId="0" borderId="67" applyNumberFormat="0" applyFill="0" applyAlignment="0" applyProtection="0"/>
    <xf numFmtId="6" fontId="11" fillId="0" borderId="12" applyFill="0" applyAlignment="0" applyProtection="0"/>
    <xf numFmtId="0" fontId="250" fillId="0" borderId="68"/>
    <xf numFmtId="0" fontId="250" fillId="0" borderId="50"/>
    <xf numFmtId="351" fontId="9" fillId="0" borderId="0" applyFont="0" applyFill="0" applyBorder="0" applyAlignment="0" applyProtection="0"/>
    <xf numFmtId="352" fontId="9" fillId="0" borderId="0" applyFont="0" applyFill="0" applyBorder="0" applyAlignment="0" applyProtection="0"/>
    <xf numFmtId="0" fontId="12" fillId="0" borderId="5" applyNumberFormat="0" applyFont="0" applyFill="0" applyAlignment="0" applyProtection="0"/>
    <xf numFmtId="0" fontId="12" fillId="0" borderId="5" applyNumberFormat="0" applyFont="0" applyFill="0" applyAlignment="0" applyProtection="0"/>
    <xf numFmtId="0" fontId="41" fillId="0" borderId="5" applyNumberFormat="0" applyFont="0" applyFill="0" applyProtection="0">
      <alignment horizontal="centerContinuous"/>
    </xf>
    <xf numFmtId="0" fontId="41" fillId="0" borderId="5" applyNumberFormat="0" applyFont="0" applyFill="0" applyProtection="0">
      <alignment horizontal="centerContinuous"/>
    </xf>
    <xf numFmtId="0" fontId="41" fillId="0" borderId="5" applyNumberFormat="0" applyFont="0" applyFill="0" applyProtection="0">
      <alignment horizontal="centerContinuous"/>
    </xf>
    <xf numFmtId="0" fontId="41" fillId="0" borderId="5" applyNumberFormat="0" applyFont="0" applyFill="0" applyProtection="0">
      <alignment horizontal="centerContinuous"/>
    </xf>
    <xf numFmtId="5" fontId="41" fillId="0" borderId="11" applyNumberFormat="0" applyFont="0" applyFill="0" applyAlignment="0" applyProtection="0"/>
    <xf numFmtId="175" fontId="297" fillId="0" borderId="0">
      <alignment horizontal="left"/>
      <protection locked="0"/>
    </xf>
    <xf numFmtId="0" fontId="41" fillId="0" borderId="0">
      <alignment horizontal="right"/>
    </xf>
    <xf numFmtId="0" fontId="10" fillId="0" borderId="69" applyNumberFormat="0" applyFont="0" applyAlignment="0">
      <alignment horizontal="left"/>
    </xf>
    <xf numFmtId="38" fontId="298" fillId="0" borderId="0" applyNumberFormat="0" applyBorder="0" applyAlignment="0">
      <protection locked="0"/>
    </xf>
    <xf numFmtId="0" fontId="299" fillId="0" borderId="0">
      <alignment vertical="top"/>
    </xf>
    <xf numFmtId="9" fontId="27" fillId="0" borderId="0" applyFill="0" applyBorder="0" applyAlignment="0" applyProtection="0"/>
    <xf numFmtId="0" fontId="25" fillId="0" borderId="0" applyNumberFormat="0"/>
    <xf numFmtId="171" fontId="174" fillId="0" borderId="0"/>
    <xf numFmtId="42" fontId="9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40" fillId="0" borderId="0" applyNumberFormat="0"/>
    <xf numFmtId="0" fontId="40" fillId="0" borderId="0" applyNumberFormat="0"/>
    <xf numFmtId="0" fontId="9" fillId="0" borderId="0" applyNumberFormat="0"/>
    <xf numFmtId="0" fontId="9" fillId="0" borderId="0" applyNumberFormat="0"/>
    <xf numFmtId="0" fontId="40" fillId="0" borderId="0" applyNumberFormat="0"/>
    <xf numFmtId="0" fontId="40" fillId="0" borderId="0" applyNumberFormat="0"/>
    <xf numFmtId="0" fontId="40" fillId="0" borderId="0" applyNumberFormat="0"/>
    <xf numFmtId="0" fontId="40" fillId="0" borderId="0" applyNumberFormat="0"/>
    <xf numFmtId="0" fontId="9" fillId="0" borderId="0" applyNumberFormat="0"/>
    <xf numFmtId="0" fontId="9" fillId="0" borderId="0" applyNumberFormat="0"/>
    <xf numFmtId="0" fontId="40" fillId="0" borderId="0" applyNumberFormat="0"/>
    <xf numFmtId="0" fontId="40" fillId="0" borderId="0" applyNumberFormat="0"/>
    <xf numFmtId="353" fontId="9" fillId="0" borderId="0" applyFont="0" applyFill="0" applyBorder="0" applyAlignment="0" applyProtection="0"/>
    <xf numFmtId="354" fontId="83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37" fontId="10" fillId="0" borderId="0"/>
    <xf numFmtId="35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208" fontId="9" fillId="0" borderId="0" applyFont="0" applyFill="0" applyBorder="0" applyAlignment="0" applyProtection="0">
      <alignment horizontal="right"/>
    </xf>
    <xf numFmtId="208" fontId="9" fillId="0" borderId="0" applyFont="0" applyFill="0" applyBorder="0" applyAlignment="0" applyProtection="0">
      <alignment horizontal="right"/>
    </xf>
    <xf numFmtId="356" fontId="9" fillId="0" borderId="0" applyFont="0" applyFill="0" applyBorder="0" applyAlignment="0" applyProtection="0">
      <alignment horizontal="right"/>
    </xf>
    <xf numFmtId="356" fontId="9" fillId="0" borderId="0" applyFont="0" applyFill="0" applyBorder="0" applyAlignment="0" applyProtection="0">
      <alignment horizontal="right"/>
    </xf>
    <xf numFmtId="0" fontId="21" fillId="0" borderId="9" applyNumberFormat="0">
      <alignment horizontal="right" vertical="top" wrapText="1"/>
    </xf>
    <xf numFmtId="357" fontId="24" fillId="0" borderId="0" applyFont="0" applyFill="0" applyBorder="0" applyProtection="0">
      <alignment horizontal="right"/>
    </xf>
    <xf numFmtId="358" fontId="300" fillId="0" borderId="0">
      <protection locked="0"/>
    </xf>
    <xf numFmtId="0" fontId="38" fillId="0" borderId="0">
      <protection locked="0"/>
    </xf>
    <xf numFmtId="0" fontId="38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01" fillId="0" borderId="0"/>
    <xf numFmtId="177" fontId="2" fillId="66" borderId="0" applyNumberFormat="0" applyBorder="0" applyAlignment="0" applyProtection="0"/>
    <xf numFmtId="177" fontId="2" fillId="66" borderId="0" applyNumberFormat="0" applyBorder="0" applyAlignment="0" applyProtection="0"/>
    <xf numFmtId="0" fontId="4" fillId="65" borderId="0" applyNumberFormat="0" applyBorder="0" applyAlignment="0" applyProtection="0"/>
    <xf numFmtId="0" fontId="2" fillId="66" borderId="0" applyNumberFormat="0" applyBorder="0" applyAlignment="0" applyProtection="0"/>
    <xf numFmtId="177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2" fillId="66" borderId="0" applyNumberFormat="0" applyBorder="0" applyAlignment="0" applyProtection="0"/>
    <xf numFmtId="177" fontId="2" fillId="66" borderId="0" applyNumberFormat="0" applyBorder="0" applyAlignment="0" applyProtection="0"/>
    <xf numFmtId="0" fontId="4" fillId="65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177" fontId="2" fillId="70" borderId="0" applyNumberFormat="0" applyBorder="0" applyAlignment="0" applyProtection="0"/>
    <xf numFmtId="177" fontId="2" fillId="70" borderId="0" applyNumberFormat="0" applyBorder="0" applyAlignment="0" applyProtection="0"/>
    <xf numFmtId="0" fontId="4" fillId="69" borderId="0" applyNumberFormat="0" applyBorder="0" applyAlignment="0" applyProtection="0"/>
    <xf numFmtId="0" fontId="2" fillId="70" borderId="0" applyNumberFormat="0" applyBorder="0" applyAlignment="0" applyProtection="0"/>
    <xf numFmtId="177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2" fillId="70" borderId="0" applyNumberFormat="0" applyBorder="0" applyAlignment="0" applyProtection="0"/>
    <xf numFmtId="177" fontId="2" fillId="70" borderId="0" applyNumberFormat="0" applyBorder="0" applyAlignment="0" applyProtection="0"/>
    <xf numFmtId="0" fontId="4" fillId="69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177" fontId="2" fillId="73" borderId="0" applyNumberFormat="0" applyBorder="0" applyAlignment="0" applyProtection="0"/>
    <xf numFmtId="177" fontId="2" fillId="73" borderId="0" applyNumberFormat="0" applyBorder="0" applyAlignment="0" applyProtection="0"/>
    <xf numFmtId="0" fontId="4" fillId="72" borderId="0" applyNumberFormat="0" applyBorder="0" applyAlignment="0" applyProtection="0"/>
    <xf numFmtId="0" fontId="2" fillId="73" borderId="0" applyNumberFormat="0" applyBorder="0" applyAlignment="0" applyProtection="0"/>
    <xf numFmtId="177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2" fillId="73" borderId="0" applyNumberFormat="0" applyBorder="0" applyAlignment="0" applyProtection="0"/>
    <xf numFmtId="177" fontId="2" fillId="73" borderId="0" applyNumberFormat="0" applyBorder="0" applyAlignment="0" applyProtection="0"/>
    <xf numFmtId="0" fontId="4" fillId="72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177" fontId="2" fillId="75" borderId="0" applyNumberFormat="0" applyBorder="0" applyAlignment="0" applyProtection="0"/>
    <xf numFmtId="177" fontId="2" fillId="75" borderId="0" applyNumberFormat="0" applyBorder="0" applyAlignment="0" applyProtection="0"/>
    <xf numFmtId="0" fontId="4" fillId="67" borderId="0" applyNumberFormat="0" applyBorder="0" applyAlignment="0" applyProtection="0"/>
    <xf numFmtId="0" fontId="2" fillId="75" borderId="0" applyNumberFormat="0" applyBorder="0" applyAlignment="0" applyProtection="0"/>
    <xf numFmtId="177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2" fillId="75" borderId="0" applyNumberFormat="0" applyBorder="0" applyAlignment="0" applyProtection="0"/>
    <xf numFmtId="177" fontId="2" fillId="75" borderId="0" applyNumberFormat="0" applyBorder="0" applyAlignment="0" applyProtection="0"/>
    <xf numFmtId="177" fontId="2" fillId="75" borderId="0" applyNumberFormat="0" applyBorder="0" applyAlignment="0" applyProtection="0"/>
    <xf numFmtId="0" fontId="4" fillId="67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4" fillId="67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177" fontId="2" fillId="78" borderId="0" applyNumberFormat="0" applyBorder="0" applyAlignment="0" applyProtection="0"/>
    <xf numFmtId="177" fontId="2" fillId="78" borderId="0" applyNumberFormat="0" applyBorder="0" applyAlignment="0" applyProtection="0"/>
    <xf numFmtId="0" fontId="4" fillId="63" borderId="0" applyNumberFormat="0" applyBorder="0" applyAlignment="0" applyProtection="0"/>
    <xf numFmtId="0" fontId="2" fillId="78" borderId="0" applyNumberFormat="0" applyBorder="0" applyAlignment="0" applyProtection="0"/>
    <xf numFmtId="177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2" fillId="78" borderId="0" applyNumberFormat="0" applyBorder="0" applyAlignment="0" applyProtection="0"/>
    <xf numFmtId="177" fontId="2" fillId="78" borderId="0" applyNumberFormat="0" applyBorder="0" applyAlignment="0" applyProtection="0"/>
    <xf numFmtId="0" fontId="4" fillId="63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177" fontId="2" fillId="81" borderId="0" applyNumberFormat="0" applyBorder="0" applyAlignment="0" applyProtection="0"/>
    <xf numFmtId="177" fontId="2" fillId="81" borderId="0" applyNumberFormat="0" applyBorder="0" applyAlignment="0" applyProtection="0"/>
    <xf numFmtId="0" fontId="4" fillId="17" borderId="0" applyNumberFormat="0" applyBorder="0" applyAlignment="0" applyProtection="0"/>
    <xf numFmtId="0" fontId="2" fillId="81" borderId="0" applyNumberFormat="0" applyBorder="0" applyAlignment="0" applyProtection="0"/>
    <xf numFmtId="177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2" fillId="81" borderId="0" applyNumberFormat="0" applyBorder="0" applyAlignment="0" applyProtection="0"/>
    <xf numFmtId="177" fontId="2" fillId="81" borderId="0" applyNumberFormat="0" applyBorder="0" applyAlignment="0" applyProtection="0"/>
    <xf numFmtId="177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4" fillId="17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4" fillId="17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177" fontId="2" fillId="84" borderId="0" applyNumberFormat="0" applyBorder="0" applyAlignment="0" applyProtection="0"/>
    <xf numFmtId="177" fontId="2" fillId="84" borderId="0" applyNumberFormat="0" applyBorder="0" applyAlignment="0" applyProtection="0"/>
    <xf numFmtId="0" fontId="4" fillId="60" borderId="0" applyNumberFormat="0" applyBorder="0" applyAlignment="0" applyProtection="0"/>
    <xf numFmtId="0" fontId="2" fillId="84" borderId="0" applyNumberFormat="0" applyBorder="0" applyAlignment="0" applyProtection="0"/>
    <xf numFmtId="177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2" fillId="84" borderId="0" applyNumberFormat="0" applyBorder="0" applyAlignment="0" applyProtection="0"/>
    <xf numFmtId="177" fontId="2" fillId="84" borderId="0" applyNumberFormat="0" applyBorder="0" applyAlignment="0" applyProtection="0"/>
    <xf numFmtId="0" fontId="4" fillId="60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177" fontId="2" fillId="87" borderId="0" applyNumberFormat="0" applyBorder="0" applyAlignment="0" applyProtection="0"/>
    <xf numFmtId="177" fontId="2" fillId="87" borderId="0" applyNumberFormat="0" applyBorder="0" applyAlignment="0" applyProtection="0"/>
    <xf numFmtId="0" fontId="4" fillId="61" borderId="0" applyNumberFormat="0" applyBorder="0" applyAlignment="0" applyProtection="0"/>
    <xf numFmtId="0" fontId="2" fillId="87" borderId="0" applyNumberFormat="0" applyBorder="0" applyAlignment="0" applyProtection="0"/>
    <xf numFmtId="177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2" fillId="87" borderId="0" applyNumberFormat="0" applyBorder="0" applyAlignment="0" applyProtection="0"/>
    <xf numFmtId="177" fontId="2" fillId="87" borderId="0" applyNumberFormat="0" applyBorder="0" applyAlignment="0" applyProtection="0"/>
    <xf numFmtId="177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4" fillId="61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4" fillId="61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177" fontId="2" fillId="90" borderId="0" applyNumberFormat="0" applyBorder="0" applyAlignment="0" applyProtection="0"/>
    <xf numFmtId="177" fontId="2" fillId="90" borderId="0" applyNumberFormat="0" applyBorder="0" applyAlignment="0" applyProtection="0"/>
    <xf numFmtId="0" fontId="4" fillId="89" borderId="0" applyNumberFormat="0" applyBorder="0" applyAlignment="0" applyProtection="0"/>
    <xf numFmtId="0" fontId="2" fillId="90" borderId="0" applyNumberFormat="0" applyBorder="0" applyAlignment="0" applyProtection="0"/>
    <xf numFmtId="177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2" fillId="90" borderId="0" applyNumberFormat="0" applyBorder="0" applyAlignment="0" applyProtection="0"/>
    <xf numFmtId="177" fontId="2" fillId="90" borderId="0" applyNumberFormat="0" applyBorder="0" applyAlignment="0" applyProtection="0"/>
    <xf numFmtId="0" fontId="4" fillId="89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177" fontId="2" fillId="91" borderId="0" applyNumberFormat="0" applyBorder="0" applyAlignment="0" applyProtection="0"/>
    <xf numFmtId="177" fontId="2" fillId="91" borderId="0" applyNumberFormat="0" applyBorder="0" applyAlignment="0" applyProtection="0"/>
    <xf numFmtId="0" fontId="4" fillId="67" borderId="0" applyNumberFormat="0" applyBorder="0" applyAlignment="0" applyProtection="0"/>
    <xf numFmtId="0" fontId="2" fillId="91" borderId="0" applyNumberFormat="0" applyBorder="0" applyAlignment="0" applyProtection="0"/>
    <xf numFmtId="177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2" fillId="91" borderId="0" applyNumberFormat="0" applyBorder="0" applyAlignment="0" applyProtection="0"/>
    <xf numFmtId="177" fontId="2" fillId="91" borderId="0" applyNumberFormat="0" applyBorder="0" applyAlignment="0" applyProtection="0"/>
    <xf numFmtId="0" fontId="4" fillId="67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177" fontId="2" fillId="92" borderId="0" applyNumberFormat="0" applyBorder="0" applyAlignment="0" applyProtection="0"/>
    <xf numFmtId="177" fontId="2" fillId="92" borderId="0" applyNumberFormat="0" applyBorder="0" applyAlignment="0" applyProtection="0"/>
    <xf numFmtId="0" fontId="4" fillId="60" borderId="0" applyNumberFormat="0" applyBorder="0" applyAlignment="0" applyProtection="0"/>
    <xf numFmtId="0" fontId="2" fillId="92" borderId="0" applyNumberFormat="0" applyBorder="0" applyAlignment="0" applyProtection="0"/>
    <xf numFmtId="177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2" fillId="92" borderId="0" applyNumberFormat="0" applyBorder="0" applyAlignment="0" applyProtection="0"/>
    <xf numFmtId="177" fontId="2" fillId="92" borderId="0" applyNumberFormat="0" applyBorder="0" applyAlignment="0" applyProtection="0"/>
    <xf numFmtId="0" fontId="4" fillId="60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177" fontId="2" fillId="94" borderId="0" applyNumberFormat="0" applyBorder="0" applyAlignment="0" applyProtection="0"/>
    <xf numFmtId="177" fontId="2" fillId="94" borderId="0" applyNumberFormat="0" applyBorder="0" applyAlignment="0" applyProtection="0"/>
    <xf numFmtId="0" fontId="4" fillId="56" borderId="0" applyNumberFormat="0" applyBorder="0" applyAlignment="0" applyProtection="0"/>
    <xf numFmtId="0" fontId="2" fillId="94" borderId="0" applyNumberFormat="0" applyBorder="0" applyAlignment="0" applyProtection="0"/>
    <xf numFmtId="177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2" fillId="94" borderId="0" applyNumberFormat="0" applyBorder="0" applyAlignment="0" applyProtection="0"/>
    <xf numFmtId="177" fontId="2" fillId="94" borderId="0" applyNumberFormat="0" applyBorder="0" applyAlignment="0" applyProtection="0"/>
    <xf numFmtId="0" fontId="4" fillId="56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177" fontId="25" fillId="0" borderId="2" applyNumberFormat="0" applyFont="0" applyFill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177" fontId="29" fillId="0" borderId="5" applyNumberFormat="0" applyFill="0" applyBorder="0" applyAlignment="0" applyProtection="0">
      <alignment horizontal="center"/>
    </xf>
    <xf numFmtId="177" fontId="29" fillId="0" borderId="5" applyNumberFormat="0" applyFill="0" applyBorder="0" applyAlignment="0" applyProtection="0">
      <alignment horizontal="center"/>
    </xf>
    <xf numFmtId="177" fontId="29" fillId="0" borderId="5" applyNumberFormat="0" applyFill="0" applyBorder="0" applyAlignment="0" applyProtection="0">
      <alignment horizontal="center"/>
    </xf>
    <xf numFmtId="177" fontId="29" fillId="0" borderId="5" applyNumberFormat="0" applyFill="0" applyBorder="0" applyAlignment="0" applyProtection="0">
      <alignment horizontal="center"/>
    </xf>
    <xf numFmtId="177" fontId="29" fillId="0" borderId="5" applyNumberFormat="0" applyFill="0" applyBorder="0" applyAlignment="0" applyProtection="0">
      <alignment horizontal="center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69" fontId="2" fillId="0" borderId="0" applyFont="0" applyFill="0" applyBorder="0" applyAlignment="0" applyProtection="0"/>
    <xf numFmtId="269" fontId="2" fillId="0" borderId="0" applyFont="0" applyFill="0" applyBorder="0" applyAlignment="0" applyProtection="0"/>
    <xf numFmtId="269" fontId="2" fillId="0" borderId="0" applyFont="0" applyFill="0" applyBorder="0" applyAlignment="0" applyProtection="0"/>
    <xf numFmtId="269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0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7" fontId="22" fillId="0" borderId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0" fontId="229" fillId="72" borderId="0" applyNumberFormat="0" applyBorder="0" applyAlignment="0" applyProtection="0"/>
    <xf numFmtId="0" fontId="229" fillId="72" borderId="0" applyNumberFormat="0" applyBorder="0" applyAlignment="0" applyProtection="0"/>
    <xf numFmtId="0" fontId="229" fillId="72" borderId="0" applyNumberFormat="0" applyBorder="0" applyAlignment="0" applyProtection="0"/>
    <xf numFmtId="0" fontId="229" fillId="72" borderId="0" applyNumberFormat="0" applyBorder="0" applyAlignment="0" applyProtection="0"/>
    <xf numFmtId="0" fontId="229" fillId="72" borderId="0" applyNumberFormat="0" applyBorder="0" applyAlignment="0" applyProtection="0"/>
    <xf numFmtId="177" fontId="37" fillId="0" borderId="9">
      <alignment horizontal="left" vertical="center"/>
    </xf>
    <xf numFmtId="177" fontId="37" fillId="0" borderId="9">
      <alignment horizontal="left" vertical="center"/>
    </xf>
    <xf numFmtId="177" fontId="37" fillId="0" borderId="9">
      <alignment horizontal="left" vertical="center"/>
    </xf>
    <xf numFmtId="177" fontId="37" fillId="0" borderId="9">
      <alignment horizontal="left" vertical="center"/>
    </xf>
    <xf numFmtId="177" fontId="37" fillId="0" borderId="9">
      <alignment horizontal="left" vertical="center"/>
    </xf>
    <xf numFmtId="177" fontId="37" fillId="0" borderId="9">
      <alignment horizontal="left" vertical="center"/>
    </xf>
    <xf numFmtId="0" fontId="233" fillId="0" borderId="57" applyNumberFormat="0" applyFill="0" applyAlignment="0" applyProtection="0"/>
    <xf numFmtId="0" fontId="233" fillId="0" borderId="57" applyNumberFormat="0" applyFill="0" applyAlignment="0" applyProtection="0"/>
    <xf numFmtId="0" fontId="233" fillId="0" borderId="57" applyNumberFormat="0" applyFill="0" applyAlignment="0" applyProtection="0"/>
    <xf numFmtId="0" fontId="233" fillId="0" borderId="57" applyNumberFormat="0" applyFill="0" applyAlignment="0" applyProtection="0"/>
    <xf numFmtId="0" fontId="233" fillId="0" borderId="57" applyNumberFormat="0" applyFill="0" applyAlignment="0" applyProtection="0"/>
    <xf numFmtId="0" fontId="235" fillId="0" borderId="58" applyNumberFormat="0" applyFill="0" applyAlignment="0" applyProtection="0"/>
    <xf numFmtId="0" fontId="235" fillId="0" borderId="58" applyNumberFormat="0" applyFill="0" applyAlignment="0" applyProtection="0"/>
    <xf numFmtId="0" fontId="235" fillId="0" borderId="58" applyNumberFormat="0" applyFill="0" applyAlignment="0" applyProtection="0"/>
    <xf numFmtId="0" fontId="235" fillId="0" borderId="58" applyNumberFormat="0" applyFill="0" applyAlignment="0" applyProtection="0"/>
    <xf numFmtId="0" fontId="235" fillId="0" borderId="58" applyNumberFormat="0" applyFill="0" applyAlignment="0" applyProtection="0"/>
    <xf numFmtId="0" fontId="237" fillId="0" borderId="59" applyNumberFormat="0" applyFill="0" applyAlignment="0" applyProtection="0"/>
    <xf numFmtId="0" fontId="237" fillId="0" borderId="59" applyNumberFormat="0" applyFill="0" applyAlignment="0" applyProtection="0"/>
    <xf numFmtId="0" fontId="237" fillId="0" borderId="59" applyNumberFormat="0" applyFill="0" applyAlignment="0" applyProtection="0"/>
    <xf numFmtId="0" fontId="237" fillId="0" borderId="59" applyNumberFormat="0" applyFill="0" applyAlignment="0" applyProtection="0"/>
    <xf numFmtId="0" fontId="237" fillId="0" borderId="59" applyNumberFormat="0" applyFill="0" applyAlignment="0" applyProtection="0"/>
    <xf numFmtId="0" fontId="237" fillId="0" borderId="0" applyNumberFormat="0" applyFill="0" applyBorder="0" applyAlignment="0" applyProtection="0"/>
    <xf numFmtId="0" fontId="237" fillId="0" borderId="0" applyNumberFormat="0" applyFill="0" applyBorder="0" applyAlignment="0" applyProtection="0"/>
    <xf numFmtId="0" fontId="237" fillId="0" borderId="0" applyNumberFormat="0" applyFill="0" applyBorder="0" applyAlignment="0" applyProtection="0"/>
    <xf numFmtId="0" fontId="237" fillId="0" borderId="0" applyNumberFormat="0" applyFill="0" applyBorder="0" applyAlignment="0" applyProtection="0"/>
    <xf numFmtId="0" fontId="237" fillId="0" borderId="0" applyNumberFormat="0" applyFill="0" applyBorder="0" applyAlignment="0" applyProtection="0"/>
    <xf numFmtId="0" fontId="92" fillId="0" borderId="1">
      <alignment horizontal="center"/>
    </xf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0" fontId="24" fillId="10" borderId="6" applyNumberFormat="0" applyBorder="0" applyAlignment="0" applyProtection="0"/>
    <xf numFmtId="10" fontId="24" fillId="10" borderId="6" applyNumberFormat="0" applyBorder="0" applyAlignment="0" applyProtection="0"/>
    <xf numFmtId="10" fontId="24" fillId="10" borderId="6" applyNumberFormat="0" applyBorder="0" applyAlignment="0" applyProtection="0"/>
    <xf numFmtId="10" fontId="24" fillId="10" borderId="6" applyNumberFormat="0" applyBorder="0" applyAlignment="0" applyProtection="0"/>
    <xf numFmtId="10" fontId="24" fillId="10" borderId="6" applyNumberFormat="0" applyBorder="0" applyAlignment="0" applyProtection="0"/>
    <xf numFmtId="10" fontId="24" fillId="10" borderId="6" applyNumberFormat="0" applyBorder="0" applyAlignment="0" applyProtection="0"/>
    <xf numFmtId="10" fontId="24" fillId="10" borderId="6" applyNumberFormat="0" applyBorder="0" applyAlignment="0" applyProtection="0"/>
    <xf numFmtId="10" fontId="24" fillId="10" borderId="6" applyNumberFormat="0" applyBorder="0" applyAlignment="0" applyProtection="0"/>
    <xf numFmtId="0" fontId="245" fillId="17" borderId="47" applyNumberFormat="0" applyAlignment="0" applyProtection="0"/>
    <xf numFmtId="0" fontId="245" fillId="17" borderId="47" applyNumberFormat="0" applyAlignment="0" applyProtection="0"/>
    <xf numFmtId="0" fontId="245" fillId="17" borderId="47" applyNumberFormat="0" applyAlignment="0" applyProtection="0"/>
    <xf numFmtId="0" fontId="245" fillId="17" borderId="47" applyNumberFormat="0" applyAlignment="0" applyProtection="0"/>
    <xf numFmtId="0" fontId="245" fillId="17" borderId="47" applyNumberFormat="0" applyAlignment="0" applyProtection="0"/>
    <xf numFmtId="0" fontId="245" fillId="17" borderId="47" applyNumberFormat="0" applyAlignment="0" applyProtection="0"/>
    <xf numFmtId="0" fontId="245" fillId="17" borderId="47" applyNumberFormat="0" applyAlignment="0" applyProtection="0"/>
    <xf numFmtId="0" fontId="245" fillId="17" borderId="47" applyNumberFormat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58" fillId="16" borderId="0" applyNumberFormat="0" applyBorder="0" applyAlignment="0" applyProtection="0"/>
    <xf numFmtId="0" fontId="258" fillId="16" borderId="0" applyNumberFormat="0" applyBorder="0" applyAlignment="0" applyProtection="0"/>
    <xf numFmtId="0" fontId="258" fillId="16" borderId="0" applyNumberFormat="0" applyBorder="0" applyAlignment="0" applyProtection="0"/>
    <xf numFmtId="0" fontId="258" fillId="16" borderId="0" applyNumberFormat="0" applyBorder="0" applyAlignment="0" applyProtection="0"/>
    <xf numFmtId="0" fontId="258" fillId="1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2" fillId="0" borderId="0"/>
    <xf numFmtId="177" fontId="22" fillId="0" borderId="0"/>
    <xf numFmtId="177" fontId="22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0" fontId="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" fillId="0" borderId="0"/>
    <xf numFmtId="0" fontId="9" fillId="0" borderId="0"/>
    <xf numFmtId="0" fontId="9" fillId="0" borderId="0"/>
    <xf numFmtId="0" fontId="9" fillId="0" borderId="0"/>
    <xf numFmtId="0" fontId="9" fillId="0" borderId="0" applyNumberFormat="0" applyFont="0" applyFill="0" applyBorder="0" applyAlignment="0" applyProtection="0"/>
    <xf numFmtId="0" fontId="9" fillId="0" borderId="0"/>
    <xf numFmtId="0" fontId="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" fillId="0" borderId="0"/>
    <xf numFmtId="0" fontId="9" fillId="0" borderId="0"/>
    <xf numFmtId="0" fontId="9" fillId="0" borderId="0"/>
    <xf numFmtId="0" fontId="9" fillId="0" borderId="0"/>
    <xf numFmtId="0" fontId="9" fillId="0" borderId="0" applyNumberFormat="0" applyFont="0" applyFill="0" applyBorder="0" applyAlignment="0" applyProtection="0"/>
    <xf numFmtId="0" fontId="9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" fillId="0" borderId="0"/>
    <xf numFmtId="0" fontId="9" fillId="0" borderId="0"/>
    <xf numFmtId="0" fontId="9" fillId="0" borderId="0"/>
    <xf numFmtId="0" fontId="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" fillId="0" borderId="0"/>
    <xf numFmtId="0" fontId="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" fillId="0" borderId="0"/>
    <xf numFmtId="0" fontId="9" fillId="0" borderId="0"/>
    <xf numFmtId="0" fontId="9" fillId="0" borderId="0"/>
    <xf numFmtId="0" fontId="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" fillId="0" borderId="0"/>
    <xf numFmtId="177" fontId="208" fillId="0" borderId="0"/>
    <xf numFmtId="0" fontId="260" fillId="0" borderId="0"/>
    <xf numFmtId="0" fontId="260" fillId="0" borderId="0"/>
    <xf numFmtId="0" fontId="2" fillId="0" borderId="0"/>
    <xf numFmtId="0" fontId="260" fillId="0" borderId="0"/>
    <xf numFmtId="0" fontId="260" fillId="0" borderId="0"/>
    <xf numFmtId="0" fontId="2" fillId="0" borderId="0"/>
    <xf numFmtId="0" fontId="260" fillId="0" borderId="0"/>
    <xf numFmtId="0" fontId="26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6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08" fillId="0" borderId="0"/>
    <xf numFmtId="177" fontId="20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" fillId="0" borderId="0"/>
    <xf numFmtId="0" fontId="9" fillId="0" borderId="0"/>
    <xf numFmtId="0" fontId="9" fillId="0" borderId="0"/>
    <xf numFmtId="0" fontId="2" fillId="0" borderId="0"/>
    <xf numFmtId="0" fontId="9" fillId="0" borderId="0"/>
    <xf numFmtId="0" fontId="9" fillId="0" borderId="0"/>
    <xf numFmtId="0" fontId="2" fillId="0" borderId="0"/>
    <xf numFmtId="0" fontId="2" fillId="0" borderId="0"/>
    <xf numFmtId="0" fontId="9" fillId="0" borderId="0"/>
    <xf numFmtId="0" fontId="9" fillId="0" borderId="0"/>
    <xf numFmtId="0" fontId="2" fillId="0" borderId="0"/>
    <xf numFmtId="0" fontId="9" fillId="0" borderId="0"/>
    <xf numFmtId="0" fontId="9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2" fillId="0" borderId="0"/>
    <xf numFmtId="177" fontId="2" fillId="0" borderId="0"/>
    <xf numFmtId="177" fontId="2" fillId="0" borderId="0"/>
    <xf numFmtId="0" fontId="9" fillId="0" borderId="0"/>
    <xf numFmtId="0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4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20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" fillId="0" borderId="0"/>
    <xf numFmtId="0" fontId="9" fillId="0" borderId="0"/>
    <xf numFmtId="0" fontId="9" fillId="0" borderId="0"/>
    <xf numFmtId="0" fontId="9" fillId="0" borderId="0"/>
    <xf numFmtId="0" fontId="2" fillId="0" borderId="0"/>
    <xf numFmtId="177" fontId="2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2" fillId="0" borderId="0"/>
    <xf numFmtId="177" fontId="2" fillId="0" borderId="0"/>
    <xf numFmtId="177" fontId="2" fillId="0" borderId="0"/>
    <xf numFmtId="0" fontId="9" fillId="0" borderId="0"/>
    <xf numFmtId="0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2" fillId="0" borderId="0"/>
    <xf numFmtId="177" fontId="2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2" fillId="0" borderId="0"/>
    <xf numFmtId="177" fontId="2" fillId="0" borderId="0"/>
    <xf numFmtId="177" fontId="2" fillId="0" borderId="0"/>
    <xf numFmtId="0" fontId="9" fillId="0" borderId="0"/>
    <xf numFmtId="0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9" fillId="0" borderId="0"/>
    <xf numFmtId="177" fontId="9" fillId="0" borderId="0"/>
    <xf numFmtId="177" fontId="9" fillId="0" borderId="0"/>
    <xf numFmtId="177" fontId="9" fillId="0" borderId="0"/>
    <xf numFmtId="177" fontId="45" fillId="0" borderId="0"/>
    <xf numFmtId="177" fontId="45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65" fillId="62" borderId="60" applyNumberFormat="0" applyAlignment="0" applyProtection="0"/>
    <xf numFmtId="0" fontId="265" fillId="62" borderId="60" applyNumberFormat="0" applyAlignment="0" applyProtection="0"/>
    <xf numFmtId="0" fontId="265" fillId="62" borderId="60" applyNumberFormat="0" applyAlignment="0" applyProtection="0"/>
    <xf numFmtId="0" fontId="265" fillId="62" borderId="60" applyNumberFormat="0" applyAlignment="0" applyProtection="0"/>
    <xf numFmtId="0" fontId="265" fillId="62" borderId="60" applyNumberFormat="0" applyAlignment="0" applyProtection="0"/>
    <xf numFmtId="0" fontId="265" fillId="62" borderId="60" applyNumberFormat="0" applyAlignment="0" applyProtection="0"/>
    <xf numFmtId="0" fontId="265" fillId="62" borderId="60" applyNumberFormat="0" applyAlignment="0" applyProtection="0"/>
    <xf numFmtId="0" fontId="265" fillId="62" borderId="60" applyNumberFormat="0" applyAlignment="0" applyProtection="0"/>
    <xf numFmtId="0" fontId="265" fillId="62" borderId="60" applyNumberFormat="0" applyAlignment="0" applyProtection="0"/>
    <xf numFmtId="0" fontId="265" fillId="62" borderId="60" applyNumberFormat="0" applyAlignment="0" applyProtection="0"/>
    <xf numFmtId="166" fontId="30" fillId="0" borderId="70" applyFont="0" applyFill="0" applyBorder="0" applyAlignment="0" applyProtection="0">
      <alignment horizontal="center" wrapText="1"/>
    </xf>
    <xf numFmtId="166" fontId="30" fillId="0" borderId="70" applyFont="0" applyFill="0" applyBorder="0" applyAlignment="0" applyProtection="0">
      <alignment horizontal="center" wrapText="1"/>
    </xf>
    <xf numFmtId="166" fontId="30" fillId="0" borderId="70" applyFont="0" applyFill="0" applyBorder="0" applyAlignment="0" applyProtection="0">
      <alignment horizontal="center" wrapText="1"/>
    </xf>
    <xf numFmtId="166" fontId="30" fillId="0" borderId="70" applyFont="0" applyFill="0" applyBorder="0" applyAlignment="0" applyProtection="0">
      <alignment horizontal="center" wrapText="1"/>
    </xf>
    <xf numFmtId="166" fontId="30" fillId="0" borderId="70" applyFont="0" applyFill="0" applyBorder="0" applyAlignment="0" applyProtection="0">
      <alignment horizontal="center" wrapText="1"/>
    </xf>
    <xf numFmtId="166" fontId="30" fillId="0" borderId="70" applyFont="0" applyFill="0" applyBorder="0" applyAlignment="0" applyProtection="0">
      <alignment horizontal="center" wrapText="1"/>
    </xf>
    <xf numFmtId="166" fontId="30" fillId="0" borderId="70" applyFont="0" applyFill="0" applyBorder="0" applyAlignment="0" applyProtection="0">
      <alignment horizontal="center" wrapText="1"/>
    </xf>
    <xf numFmtId="166" fontId="30" fillId="0" borderId="70" applyFont="0" applyFill="0" applyBorder="0" applyAlignment="0" applyProtection="0">
      <alignment horizontal="center" wrapText="1"/>
    </xf>
    <xf numFmtId="166" fontId="30" fillId="0" borderId="70" applyFont="0" applyFill="0" applyBorder="0" applyAlignment="0" applyProtection="0">
      <alignment horizontal="center" wrapText="1"/>
    </xf>
    <xf numFmtId="166" fontId="30" fillId="0" borderId="70" applyFont="0" applyFill="0" applyBorder="0" applyAlignment="0" applyProtection="0">
      <alignment horizontal="center" wrapText="1"/>
    </xf>
    <xf numFmtId="166" fontId="30" fillId="0" borderId="70" applyFont="0" applyFill="0" applyBorder="0" applyAlignment="0" applyProtection="0">
      <alignment horizontal="center" wrapText="1"/>
    </xf>
    <xf numFmtId="10" fontId="30" fillId="0" borderId="70" applyFont="0" applyFill="0" applyBorder="0" applyAlignment="0" applyProtection="0">
      <alignment horizontal="center" wrapText="1"/>
    </xf>
    <xf numFmtId="10" fontId="30" fillId="0" borderId="70" applyFont="0" applyFill="0" applyBorder="0" applyAlignment="0" applyProtection="0">
      <alignment horizontal="center" wrapText="1"/>
    </xf>
    <xf numFmtId="10" fontId="30" fillId="0" borderId="70" applyFont="0" applyFill="0" applyBorder="0" applyAlignment="0" applyProtection="0">
      <alignment horizontal="center" wrapText="1"/>
    </xf>
    <xf numFmtId="10" fontId="30" fillId="0" borderId="70" applyFont="0" applyFill="0" applyBorder="0" applyAlignment="0" applyProtection="0">
      <alignment horizontal="center" wrapText="1"/>
    </xf>
    <xf numFmtId="10" fontId="30" fillId="0" borderId="70" applyFont="0" applyFill="0" applyBorder="0" applyAlignment="0" applyProtection="0">
      <alignment horizontal="center" wrapText="1"/>
    </xf>
    <xf numFmtId="10" fontId="30" fillId="0" borderId="70" applyFont="0" applyFill="0" applyBorder="0" applyAlignment="0" applyProtection="0">
      <alignment horizontal="center" wrapText="1"/>
    </xf>
    <xf numFmtId="10" fontId="30" fillId="0" borderId="70" applyFont="0" applyFill="0" applyBorder="0" applyAlignment="0" applyProtection="0">
      <alignment horizontal="center" wrapText="1"/>
    </xf>
    <xf numFmtId="10" fontId="30" fillId="0" borderId="70" applyFont="0" applyFill="0" applyBorder="0" applyAlignment="0" applyProtection="0">
      <alignment horizontal="center" wrapText="1"/>
    </xf>
    <xf numFmtId="10" fontId="30" fillId="0" borderId="70" applyFont="0" applyFill="0" applyBorder="0" applyAlignment="0" applyProtection="0">
      <alignment horizontal="center" wrapText="1"/>
    </xf>
    <xf numFmtId="10" fontId="30" fillId="0" borderId="70" applyFont="0" applyFill="0" applyBorder="0" applyAlignment="0" applyProtection="0">
      <alignment horizontal="center" wrapText="1"/>
    </xf>
    <xf numFmtId="10" fontId="30" fillId="0" borderId="70" applyFont="0" applyFill="0" applyBorder="0" applyAlignment="0" applyProtection="0">
      <alignment horizontal="center" wrapText="1"/>
    </xf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6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6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6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6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77" fontId="80" fillId="150" borderId="70">
      <alignment horizontal="center" vertical="center" wrapText="1"/>
    </xf>
    <xf numFmtId="177" fontId="80" fillId="150" borderId="70">
      <alignment horizontal="center" vertical="center" wrapText="1"/>
    </xf>
    <xf numFmtId="177" fontId="80" fillId="150" borderId="70">
      <alignment horizontal="center" vertical="center" wrapText="1"/>
    </xf>
    <xf numFmtId="177" fontId="80" fillId="150" borderId="70">
      <alignment horizontal="center" vertical="center" wrapText="1"/>
    </xf>
    <xf numFmtId="177" fontId="80" fillId="150" borderId="70">
      <alignment horizontal="center" vertical="center" wrapText="1"/>
    </xf>
    <xf numFmtId="177" fontId="80" fillId="150" borderId="70">
      <alignment horizontal="center" vertical="center" wrapText="1"/>
    </xf>
    <xf numFmtId="177" fontId="80" fillId="150" borderId="70">
      <alignment horizontal="center" vertical="center" wrapText="1"/>
    </xf>
    <xf numFmtId="177" fontId="80" fillId="150" borderId="70">
      <alignment horizontal="center" vertical="center" wrapText="1"/>
    </xf>
    <xf numFmtId="177" fontId="80" fillId="150" borderId="70">
      <alignment horizontal="center" vertical="center" wrapText="1"/>
    </xf>
    <xf numFmtId="177" fontId="80" fillId="150" borderId="70">
      <alignment horizontal="center" vertical="center" wrapText="1"/>
    </xf>
    <xf numFmtId="177" fontId="80" fillId="150" borderId="70">
      <alignment horizontal="center" vertical="center" wrapText="1"/>
    </xf>
    <xf numFmtId="0" fontId="52" fillId="0" borderId="1">
      <alignment horizontal="center"/>
    </xf>
    <xf numFmtId="177" fontId="75" fillId="151" borderId="1" applyNumberFormat="0" applyFont="0" applyBorder="0" applyAlignment="0" applyProtection="0">
      <alignment horizontal="center" wrapText="1"/>
    </xf>
    <xf numFmtId="177" fontId="18" fillId="0" borderId="70" applyNumberFormat="0" applyFont="0" applyBorder="0">
      <alignment horizontal="right"/>
    </xf>
    <xf numFmtId="177" fontId="18" fillId="0" borderId="70" applyNumberFormat="0" applyFont="0" applyBorder="0">
      <alignment horizontal="right"/>
    </xf>
    <xf numFmtId="177" fontId="18" fillId="0" borderId="70" applyNumberFormat="0" applyFont="0" applyBorder="0">
      <alignment horizontal="right"/>
    </xf>
    <xf numFmtId="177" fontId="18" fillId="0" borderId="70" applyNumberFormat="0" applyFont="0" applyBorder="0">
      <alignment horizontal="right"/>
    </xf>
    <xf numFmtId="177" fontId="18" fillId="0" borderId="70" applyNumberFormat="0" applyFont="0" applyBorder="0">
      <alignment horizontal="right"/>
    </xf>
    <xf numFmtId="177" fontId="18" fillId="0" borderId="70" applyNumberFormat="0" applyFont="0" applyBorder="0">
      <alignment horizontal="right"/>
    </xf>
    <xf numFmtId="177" fontId="18" fillId="0" borderId="70" applyNumberFormat="0" applyFont="0" applyBorder="0">
      <alignment horizontal="right"/>
    </xf>
    <xf numFmtId="177" fontId="18" fillId="0" borderId="70" applyNumberFormat="0" applyFont="0" applyBorder="0">
      <alignment horizontal="right"/>
    </xf>
    <xf numFmtId="177" fontId="18" fillId="0" borderId="70" applyNumberFormat="0" applyFont="0" applyBorder="0">
      <alignment horizontal="right"/>
    </xf>
    <xf numFmtId="177" fontId="18" fillId="0" borderId="70" applyNumberFormat="0" applyFont="0" applyBorder="0">
      <alignment horizontal="right"/>
    </xf>
    <xf numFmtId="0" fontId="183" fillId="152" borderId="70" applyNumberFormat="0" applyBorder="0" applyAlignment="0">
      <alignment horizontal="right"/>
    </xf>
    <xf numFmtId="39" fontId="21" fillId="0" borderId="71" applyFill="0"/>
    <xf numFmtId="39" fontId="21" fillId="0" borderId="71" applyFill="0"/>
    <xf numFmtId="39" fontId="21" fillId="0" borderId="71" applyFill="0"/>
    <xf numFmtId="39" fontId="73" fillId="0" borderId="71" applyFill="0"/>
    <xf numFmtId="39" fontId="76" fillId="0" borderId="71" applyFill="0"/>
    <xf numFmtId="0" fontId="294" fillId="0" borderId="0" applyNumberFormat="0" applyFill="0" applyBorder="0" applyAlignment="0" applyProtection="0"/>
    <xf numFmtId="0" fontId="294" fillId="0" borderId="0" applyNumberFormat="0" applyFill="0" applyBorder="0" applyAlignment="0" applyProtection="0"/>
    <xf numFmtId="0" fontId="294" fillId="0" borderId="0" applyNumberFormat="0" applyFill="0" applyBorder="0" applyAlignment="0" applyProtection="0"/>
    <xf numFmtId="0" fontId="294" fillId="0" borderId="0" applyNumberFormat="0" applyFill="0" applyBorder="0" applyAlignment="0" applyProtection="0"/>
    <xf numFmtId="0" fontId="294" fillId="0" borderId="0" applyNumberFormat="0" applyFill="0" applyBorder="0" applyAlignment="0" applyProtection="0"/>
    <xf numFmtId="0" fontId="7" fillId="0" borderId="72" applyNumberFormat="0" applyFill="0" applyAlignment="0" applyProtection="0"/>
    <xf numFmtId="0" fontId="7" fillId="0" borderId="72" applyNumberFormat="0" applyFill="0" applyAlignment="0" applyProtection="0"/>
    <xf numFmtId="0" fontId="7" fillId="0" borderId="72" applyNumberFormat="0" applyFill="0" applyAlignment="0" applyProtection="0"/>
    <xf numFmtId="0" fontId="7" fillId="0" borderId="72" applyNumberFormat="0" applyFill="0" applyAlignment="0" applyProtection="0"/>
    <xf numFmtId="0" fontId="7" fillId="0" borderId="72" applyNumberFormat="0" applyFill="0" applyAlignment="0" applyProtection="0"/>
    <xf numFmtId="0" fontId="7" fillId="0" borderId="72" applyNumberFormat="0" applyFill="0" applyAlignment="0" applyProtection="0"/>
    <xf numFmtId="0" fontId="7" fillId="0" borderId="72" applyNumberFormat="0" applyFill="0" applyAlignment="0" applyProtection="0"/>
    <xf numFmtId="0" fontId="7" fillId="0" borderId="72" applyNumberFormat="0" applyFill="0" applyAlignment="0" applyProtection="0"/>
    <xf numFmtId="0" fontId="7" fillId="0" borderId="72" applyNumberFormat="0" applyFill="0" applyAlignment="0" applyProtection="0"/>
    <xf numFmtId="0" fontId="7" fillId="0" borderId="72" applyNumberFormat="0" applyFill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177" fontId="18" fillId="0" borderId="73" applyNumberFormat="0" applyFont="0">
      <alignment horizontal="center" vertical="top" wrapText="1"/>
    </xf>
    <xf numFmtId="177" fontId="18" fillId="0" borderId="73" applyNumberFormat="0" applyFont="0">
      <alignment horizontal="center" vertical="top" wrapText="1"/>
    </xf>
    <xf numFmtId="177" fontId="18" fillId="0" borderId="73" applyNumberFormat="0" applyFont="0">
      <alignment horizontal="center" vertical="top" wrapText="1"/>
    </xf>
    <xf numFmtId="177" fontId="18" fillId="0" borderId="73" applyNumberFormat="0" applyFont="0">
      <alignment horizontal="center" vertical="top" wrapText="1"/>
    </xf>
    <xf numFmtId="177" fontId="18" fillId="0" borderId="73" applyNumberFormat="0" applyFont="0">
      <alignment horizontal="center" vertical="top" wrapText="1"/>
    </xf>
    <xf numFmtId="177" fontId="18" fillId="0" borderId="73" applyNumberFormat="0" applyFont="0">
      <alignment horizontal="center" vertical="top" wrapText="1"/>
    </xf>
    <xf numFmtId="177" fontId="18" fillId="0" borderId="73" applyNumberFormat="0" applyFont="0">
      <alignment horizontal="center" vertical="top" wrapText="1"/>
    </xf>
    <xf numFmtId="0" fontId="161" fillId="0" borderId="0"/>
    <xf numFmtId="0" fontId="161" fillId="0" borderId="0"/>
    <xf numFmtId="0" fontId="304" fillId="0" borderId="0"/>
    <xf numFmtId="0" fontId="83" fillId="0" borderId="0"/>
    <xf numFmtId="9" fontId="83" fillId="0" borderId="0" applyFont="0" applyFill="0" applyBorder="0" applyAlignment="0" applyProtection="0"/>
    <xf numFmtId="43" fontId="207" fillId="0" borderId="0" applyFont="0" applyFill="0" applyBorder="0" applyAlignment="0" applyProtection="0"/>
    <xf numFmtId="0" fontId="9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38">
    <xf numFmtId="0" fontId="0" fillId="0" borderId="0" xfId="0" applyFont="1"/>
    <xf numFmtId="0" fontId="0" fillId="0" borderId="0" xfId="0"/>
    <xf numFmtId="0" fontId="0" fillId="0" borderId="0" xfId="0" applyBorder="1"/>
    <xf numFmtId="0" fontId="0" fillId="0" borderId="0" xfId="0" applyFill="1" applyBorder="1"/>
    <xf numFmtId="0" fontId="126" fillId="0" borderId="0" xfId="92" applyFont="1" applyFill="1" applyBorder="1" applyAlignment="1"/>
    <xf numFmtId="0" fontId="127" fillId="0" borderId="0" xfId="0" applyNumberFormat="1" applyFont="1" applyFill="1" applyBorder="1" applyAlignment="1">
      <alignment horizontal="left"/>
    </xf>
    <xf numFmtId="0" fontId="128" fillId="0" borderId="0" xfId="0" applyNumberFormat="1" applyFont="1" applyFill="1" applyBorder="1" applyAlignment="1">
      <alignment horizontal="center"/>
    </xf>
    <xf numFmtId="0" fontId="129" fillId="0" borderId="0" xfId="0" applyFont="1" applyFill="1" applyBorder="1"/>
    <xf numFmtId="0" fontId="0" fillId="0" borderId="0" xfId="0" applyFill="1"/>
    <xf numFmtId="0" fontId="127" fillId="0" borderId="0" xfId="0" applyFont="1" applyFill="1" applyBorder="1" applyAlignment="1"/>
    <xf numFmtId="0" fontId="130" fillId="0" borderId="0" xfId="0" applyFont="1" applyFill="1" applyBorder="1"/>
    <xf numFmtId="0" fontId="130" fillId="0" borderId="0" xfId="281" applyFont="1" applyFill="1" applyBorder="1"/>
    <xf numFmtId="0" fontId="131" fillId="0" borderId="0" xfId="0" applyFont="1" applyFill="1" applyBorder="1"/>
    <xf numFmtId="0" fontId="129" fillId="48" borderId="0" xfId="0" applyFont="1" applyFill="1" applyBorder="1"/>
    <xf numFmtId="0" fontId="129" fillId="0" borderId="5" xfId="0" applyFont="1" applyFill="1" applyBorder="1"/>
    <xf numFmtId="0" fontId="128" fillId="0" borderId="5" xfId="281" applyFont="1" applyFill="1" applyBorder="1"/>
    <xf numFmtId="0" fontId="132" fillId="48" borderId="0" xfId="0" applyFont="1" applyFill="1" applyBorder="1"/>
    <xf numFmtId="0" fontId="133" fillId="0" borderId="0" xfId="210" applyFont="1" applyFill="1" applyBorder="1"/>
    <xf numFmtId="0" fontId="134" fillId="50" borderId="14" xfId="210" applyFont="1" applyFill="1" applyBorder="1" applyAlignment="1"/>
    <xf numFmtId="0" fontId="133" fillId="50" borderId="0" xfId="210" applyFont="1" applyFill="1" applyBorder="1" applyAlignment="1"/>
    <xf numFmtId="0" fontId="133" fillId="50" borderId="0" xfId="210" applyFont="1" applyFill="1" applyBorder="1"/>
    <xf numFmtId="0" fontId="133" fillId="50" borderId="0" xfId="210" quotePrefix="1" applyFont="1" applyFill="1" applyBorder="1" applyAlignment="1"/>
    <xf numFmtId="0" fontId="133" fillId="50" borderId="15" xfId="210" applyFont="1" applyFill="1" applyBorder="1" applyAlignment="1"/>
    <xf numFmtId="0" fontId="127" fillId="0" borderId="16" xfId="0" applyFont="1" applyFill="1" applyBorder="1" applyAlignment="1">
      <alignment horizontal="center"/>
    </xf>
    <xf numFmtId="0" fontId="127" fillId="0" borderId="0" xfId="0" applyNumberFormat="1" applyFont="1" applyFill="1" applyBorder="1" applyAlignment="1">
      <alignment horizontal="center" wrapText="1"/>
    </xf>
    <xf numFmtId="0" fontId="128" fillId="0" borderId="5" xfId="0" applyNumberFormat="1" applyFont="1" applyFill="1" applyBorder="1" applyAlignment="1">
      <alignment horizontal="center"/>
    </xf>
    <xf numFmtId="0" fontId="128" fillId="0" borderId="17" xfId="0" applyNumberFormat="1" applyFont="1" applyFill="1" applyBorder="1" applyAlignment="1">
      <alignment horizontal="center"/>
    </xf>
    <xf numFmtId="0" fontId="128" fillId="0" borderId="16" xfId="0" applyNumberFormat="1" applyFont="1" applyFill="1" applyBorder="1" applyAlignment="1">
      <alignment horizontal="center"/>
    </xf>
    <xf numFmtId="0" fontId="130" fillId="48" borderId="0" xfId="281" applyFont="1" applyFill="1" applyBorder="1"/>
    <xf numFmtId="165" fontId="130" fillId="0" borderId="0" xfId="161" applyNumberFormat="1" applyFont="1" applyFill="1" applyBorder="1"/>
    <xf numFmtId="165" fontId="130" fillId="48" borderId="16" xfId="166" applyNumberFormat="1" applyFont="1" applyFill="1" applyBorder="1"/>
    <xf numFmtId="165" fontId="130" fillId="48" borderId="18" xfId="161" applyNumberFormat="1" applyFont="1" applyFill="1" applyBorder="1"/>
    <xf numFmtId="165" fontId="130" fillId="48" borderId="16" xfId="161" applyNumberFormat="1" applyFont="1" applyFill="1" applyBorder="1"/>
    <xf numFmtId="165" fontId="130" fillId="48" borderId="0" xfId="161" applyNumberFormat="1" applyFont="1" applyFill="1" applyBorder="1"/>
    <xf numFmtId="0" fontId="131" fillId="48" borderId="0" xfId="0" applyFont="1" applyFill="1" applyBorder="1"/>
    <xf numFmtId="165" fontId="130" fillId="0" borderId="18" xfId="161" applyNumberFormat="1" applyFont="1" applyFill="1" applyBorder="1"/>
    <xf numFmtId="165" fontId="130" fillId="0" borderId="16" xfId="161" applyNumberFormat="1" applyFont="1" applyFill="1" applyBorder="1"/>
    <xf numFmtId="165" fontId="130" fillId="0" borderId="18" xfId="166" applyNumberFormat="1" applyFont="1" applyFill="1" applyBorder="1"/>
    <xf numFmtId="165" fontId="130" fillId="0" borderId="16" xfId="166" applyNumberFormat="1" applyFont="1" applyFill="1" applyBorder="1"/>
    <xf numFmtId="165" fontId="130" fillId="0" borderId="0" xfId="166" applyNumberFormat="1" applyFont="1" applyFill="1" applyBorder="1"/>
    <xf numFmtId="165" fontId="130" fillId="0" borderId="16" xfId="312" applyNumberFormat="1" applyFont="1" applyFill="1" applyBorder="1"/>
    <xf numFmtId="165" fontId="130" fillId="0" borderId="0" xfId="312" applyNumberFormat="1" applyFont="1" applyFill="1" applyBorder="1"/>
    <xf numFmtId="165" fontId="130" fillId="0" borderId="18" xfId="312" applyNumberFormat="1" applyFont="1" applyFill="1" applyBorder="1"/>
    <xf numFmtId="165" fontId="130" fillId="48" borderId="16" xfId="312" applyNumberFormat="1" applyFont="1" applyFill="1" applyBorder="1"/>
    <xf numFmtId="165" fontId="130" fillId="48" borderId="0" xfId="312" applyNumberFormat="1" applyFont="1" applyFill="1" applyBorder="1"/>
    <xf numFmtId="165" fontId="130" fillId="48" borderId="18" xfId="312" applyNumberFormat="1" applyFont="1" applyFill="1" applyBorder="1"/>
    <xf numFmtId="165" fontId="130" fillId="0" borderId="18" xfId="0" applyNumberFormat="1" applyFont="1" applyFill="1" applyBorder="1"/>
    <xf numFmtId="165" fontId="130" fillId="0" borderId="16" xfId="0" applyNumberFormat="1" applyFont="1" applyFill="1" applyBorder="1"/>
    <xf numFmtId="165" fontId="130" fillId="0" borderId="0" xfId="0" applyNumberFormat="1" applyFont="1" applyFill="1" applyBorder="1"/>
    <xf numFmtId="165" fontId="130" fillId="48" borderId="18" xfId="0" applyNumberFormat="1" applyFont="1" applyFill="1" applyBorder="1"/>
    <xf numFmtId="165" fontId="130" fillId="48" borderId="16" xfId="0" applyNumberFormat="1" applyFont="1" applyFill="1" applyBorder="1"/>
    <xf numFmtId="165" fontId="130" fillId="48" borderId="0" xfId="0" applyNumberFormat="1" applyFont="1" applyFill="1" applyBorder="1"/>
    <xf numFmtId="0" fontId="130" fillId="0" borderId="18" xfId="0" applyFont="1" applyFill="1" applyBorder="1"/>
    <xf numFmtId="0" fontId="130" fillId="0" borderId="16" xfId="0" applyFont="1" applyFill="1" applyBorder="1"/>
    <xf numFmtId="0" fontId="129" fillId="0" borderId="0" xfId="0" applyFont="1" applyBorder="1"/>
    <xf numFmtId="0" fontId="131" fillId="0" borderId="0" xfId="0" applyFont="1" applyBorder="1"/>
    <xf numFmtId="164" fontId="130" fillId="0" borderId="0" xfId="182" applyNumberFormat="1" applyFont="1" applyFill="1" applyBorder="1"/>
    <xf numFmtId="0" fontId="129" fillId="0" borderId="0" xfId="0" applyFont="1"/>
    <xf numFmtId="0" fontId="129" fillId="0" borderId="0" xfId="0" applyFont="1" applyFill="1"/>
    <xf numFmtId="0" fontId="133" fillId="0" borderId="0" xfId="210" applyFont="1" applyFill="1" applyBorder="1" applyAlignment="1"/>
    <xf numFmtId="0" fontId="135" fillId="50" borderId="18" xfId="0" applyFont="1" applyFill="1" applyBorder="1"/>
    <xf numFmtId="0" fontId="135" fillId="50" borderId="0" xfId="0" applyFont="1" applyFill="1" applyBorder="1"/>
    <xf numFmtId="0" fontId="129" fillId="0" borderId="16" xfId="0" applyFont="1" applyFill="1" applyBorder="1"/>
    <xf numFmtId="164" fontId="129" fillId="0" borderId="0" xfId="182" applyNumberFormat="1" applyFont="1" applyFill="1" applyBorder="1"/>
    <xf numFmtId="164" fontId="129" fillId="0" borderId="16" xfId="182" applyNumberFormat="1" applyFont="1" applyFill="1" applyBorder="1"/>
    <xf numFmtId="165" fontId="129" fillId="0" borderId="0" xfId="166" applyNumberFormat="1" applyFont="1" applyFill="1" applyBorder="1"/>
    <xf numFmtId="165" fontId="129" fillId="0" borderId="16" xfId="166" applyNumberFormat="1" applyFont="1" applyFill="1" applyBorder="1"/>
    <xf numFmtId="164" fontId="129" fillId="0" borderId="0" xfId="0" applyNumberFormat="1" applyFont="1" applyFill="1" applyBorder="1"/>
    <xf numFmtId="164" fontId="129" fillId="0" borderId="16" xfId="0" applyNumberFormat="1" applyFont="1" applyFill="1" applyBorder="1"/>
    <xf numFmtId="0" fontId="129" fillId="0" borderId="3" xfId="0" applyFont="1" applyFill="1" applyBorder="1"/>
    <xf numFmtId="0" fontId="129" fillId="0" borderId="19" xfId="0" applyFont="1" applyFill="1" applyBorder="1"/>
    <xf numFmtId="165" fontId="129" fillId="0" borderId="5" xfId="166" applyNumberFormat="1" applyFont="1" applyFill="1" applyBorder="1"/>
    <xf numFmtId="165" fontId="129" fillId="0" borderId="17" xfId="166" applyNumberFormat="1" applyFont="1" applyFill="1" applyBorder="1"/>
    <xf numFmtId="164" fontId="129" fillId="0" borderId="12" xfId="0" applyNumberFormat="1" applyFont="1" applyFill="1" applyBorder="1"/>
    <xf numFmtId="164" fontId="129" fillId="0" borderId="20" xfId="0" applyNumberFormat="1" applyFont="1" applyFill="1" applyBorder="1"/>
    <xf numFmtId="0" fontId="123" fillId="0" borderId="0" xfId="250" applyFill="1"/>
    <xf numFmtId="0" fontId="123" fillId="0" borderId="0" xfId="250" applyFill="1" applyBorder="1"/>
    <xf numFmtId="207" fontId="135" fillId="50" borderId="0" xfId="0" applyNumberFormat="1" applyFont="1" applyFill="1" applyBorder="1"/>
    <xf numFmtId="0" fontId="106" fillId="0" borderId="0" xfId="0" applyFont="1"/>
    <xf numFmtId="0" fontId="106" fillId="0" borderId="0" xfId="0" applyFont="1" applyBorder="1"/>
    <xf numFmtId="0" fontId="135" fillId="50" borderId="14" xfId="210" applyFont="1" applyFill="1" applyBorder="1" applyAlignment="1"/>
    <xf numFmtId="0" fontId="136" fillId="50" borderId="0" xfId="210" applyFont="1" applyFill="1" applyBorder="1" applyAlignment="1"/>
    <xf numFmtId="0" fontId="136" fillId="50" borderId="0" xfId="210" applyFont="1" applyFill="1" applyBorder="1"/>
    <xf numFmtId="0" fontId="136" fillId="50" borderId="18" xfId="210" applyFont="1" applyFill="1" applyBorder="1"/>
    <xf numFmtId="0" fontId="136" fillId="50" borderId="0" xfId="210" quotePrefix="1" applyFont="1" applyFill="1" applyBorder="1" applyAlignment="1"/>
    <xf numFmtId="0" fontId="136" fillId="50" borderId="15" xfId="210" applyFont="1" applyFill="1" applyBorder="1" applyAlignment="1"/>
    <xf numFmtId="0" fontId="136" fillId="50" borderId="21" xfId="210" applyFont="1" applyFill="1" applyBorder="1"/>
    <xf numFmtId="0" fontId="106" fillId="0" borderId="0" xfId="0" applyFont="1" applyFill="1" applyBorder="1"/>
    <xf numFmtId="0" fontId="136" fillId="0" borderId="0" xfId="210" applyFont="1" applyFill="1" applyBorder="1" applyAlignment="1"/>
    <xf numFmtId="0" fontId="136" fillId="0" borderId="0" xfId="210" applyFont="1" applyFill="1" applyBorder="1"/>
    <xf numFmtId="0" fontId="106" fillId="0" borderId="0" xfId="0" applyFont="1" applyFill="1"/>
    <xf numFmtId="207" fontId="129" fillId="48" borderId="16" xfId="182" applyNumberFormat="1" applyFont="1" applyFill="1" applyBorder="1" applyAlignment="1">
      <alignment vertical="center"/>
    </xf>
    <xf numFmtId="207" fontId="129" fillId="0" borderId="16" xfId="182" applyNumberFormat="1" applyFont="1" applyFill="1" applyBorder="1" applyAlignment="1">
      <alignment vertical="center"/>
    </xf>
    <xf numFmtId="207" fontId="129" fillId="0" borderId="0" xfId="182" applyNumberFormat="1" applyFont="1" applyFill="1" applyBorder="1" applyAlignment="1">
      <alignment vertical="center"/>
    </xf>
    <xf numFmtId="207" fontId="129" fillId="48" borderId="16" xfId="0" applyNumberFormat="1" applyFont="1" applyFill="1" applyBorder="1" applyAlignment="1">
      <alignment vertical="center"/>
    </xf>
    <xf numFmtId="207" fontId="129" fillId="0" borderId="0" xfId="312" applyNumberFormat="1" applyFont="1" applyFill="1" applyBorder="1" applyAlignment="1">
      <alignment vertical="center"/>
    </xf>
    <xf numFmtId="164" fontId="129" fillId="0" borderId="0" xfId="182" applyNumberFormat="1" applyFont="1" applyFill="1" applyBorder="1" applyAlignment="1">
      <alignment vertical="center"/>
    </xf>
    <xf numFmtId="0" fontId="129" fillId="0" borderId="0" xfId="0" applyFont="1" applyFill="1" applyBorder="1" applyAlignment="1">
      <alignment vertical="center"/>
    </xf>
    <xf numFmtId="9" fontId="137" fillId="0" borderId="18" xfId="312" applyFont="1" applyFill="1" applyBorder="1"/>
    <xf numFmtId="9" fontId="137" fillId="0" borderId="16" xfId="312" applyFont="1" applyFill="1" applyBorder="1"/>
    <xf numFmtId="9" fontId="137" fillId="0" borderId="0" xfId="312" applyFont="1" applyFill="1" applyBorder="1"/>
    <xf numFmtId="9" fontId="137" fillId="48" borderId="18" xfId="312" applyFont="1" applyFill="1" applyBorder="1"/>
    <xf numFmtId="9" fontId="137" fillId="48" borderId="16" xfId="312" applyFont="1" applyFill="1" applyBorder="1"/>
    <xf numFmtId="9" fontId="137" fillId="48" borderId="0" xfId="312" applyFont="1" applyFill="1" applyBorder="1"/>
    <xf numFmtId="0" fontId="138" fillId="0" borderId="0" xfId="250" applyFont="1" applyFill="1"/>
    <xf numFmtId="0" fontId="139" fillId="0" borderId="0" xfId="92" applyFont="1" applyFill="1"/>
    <xf numFmtId="0" fontId="135" fillId="50" borderId="0" xfId="210" applyFont="1" applyFill="1" applyBorder="1" applyAlignment="1"/>
    <xf numFmtId="0" fontId="138" fillId="0" borderId="0" xfId="250" applyFont="1" applyFill="1" applyBorder="1"/>
    <xf numFmtId="0" fontId="106" fillId="48" borderId="0" xfId="0" applyFont="1" applyFill="1"/>
    <xf numFmtId="9" fontId="137" fillId="48" borderId="16" xfId="312" applyFont="1" applyFill="1" applyBorder="1" applyAlignment="1">
      <alignment vertical="center"/>
    </xf>
    <xf numFmtId="9" fontId="137" fillId="48" borderId="0" xfId="312" applyFont="1" applyFill="1" applyBorder="1" applyAlignment="1">
      <alignment vertical="center"/>
    </xf>
    <xf numFmtId="0" fontId="107" fillId="0" borderId="0" xfId="0" applyFont="1" applyFill="1"/>
    <xf numFmtId="0" fontId="107" fillId="0" borderId="0" xfId="0" applyFont="1"/>
    <xf numFmtId="164" fontId="137" fillId="48" borderId="0" xfId="182" applyNumberFormat="1" applyFont="1" applyFill="1" applyBorder="1" applyAlignment="1">
      <alignment vertical="center"/>
    </xf>
    <xf numFmtId="164" fontId="137" fillId="48" borderId="18" xfId="182" applyNumberFormat="1" applyFont="1" applyFill="1" applyBorder="1" applyAlignment="1">
      <alignment vertical="center"/>
    </xf>
    <xf numFmtId="164" fontId="130" fillId="0" borderId="0" xfId="182" applyNumberFormat="1" applyFont="1" applyFill="1" applyBorder="1" applyAlignment="1">
      <alignment vertical="center"/>
    </xf>
    <xf numFmtId="164" fontId="130" fillId="0" borderId="0" xfId="312" applyNumberFormat="1" applyFont="1" applyFill="1" applyBorder="1" applyAlignment="1">
      <alignment vertical="center"/>
    </xf>
    <xf numFmtId="9" fontId="138" fillId="0" borderId="0" xfId="250" applyNumberFormat="1" applyFont="1" applyFill="1" applyBorder="1" applyAlignment="1">
      <alignment vertical="center"/>
    </xf>
    <xf numFmtId="1" fontId="129" fillId="0" borderId="0" xfId="0" applyNumberFormat="1" applyFont="1" applyFill="1" applyBorder="1" applyAlignment="1">
      <alignment vertical="center"/>
    </xf>
    <xf numFmtId="0" fontId="130" fillId="0" borderId="0" xfId="0" applyFont="1" applyFill="1" applyBorder="1" applyAlignment="1">
      <alignment vertical="center"/>
    </xf>
    <xf numFmtId="9" fontId="129" fillId="0" borderId="0" xfId="297" applyFont="1" applyFill="1" applyBorder="1" applyAlignment="1">
      <alignment vertical="center"/>
    </xf>
    <xf numFmtId="9" fontId="129" fillId="0" borderId="0" xfId="297" applyFont="1" applyFill="1" applyBorder="1"/>
    <xf numFmtId="9" fontId="129" fillId="0" borderId="16" xfId="297" applyFont="1" applyFill="1" applyBorder="1" applyAlignment="1">
      <alignment vertical="center"/>
    </xf>
    <xf numFmtId="9" fontId="130" fillId="0" borderId="0" xfId="297" applyFont="1" applyFill="1" applyBorder="1" applyAlignment="1">
      <alignment vertical="center"/>
    </xf>
    <xf numFmtId="164" fontId="130" fillId="0" borderId="16" xfId="182" applyNumberFormat="1" applyFont="1" applyFill="1" applyBorder="1"/>
    <xf numFmtId="9" fontId="137" fillId="0" borderId="16" xfId="312" applyFont="1" applyFill="1" applyBorder="1" applyAlignment="1">
      <alignment vertical="center"/>
    </xf>
    <xf numFmtId="9" fontId="137" fillId="0" borderId="0" xfId="312" applyFont="1" applyFill="1" applyBorder="1" applyAlignment="1">
      <alignment vertical="center"/>
    </xf>
    <xf numFmtId="0" fontId="10" fillId="0" borderId="0" xfId="270" applyFont="1" applyFill="1" applyAlignment="1">
      <alignment horizontal="center"/>
    </xf>
    <xf numFmtId="3" fontId="129" fillId="0" borderId="16" xfId="182" applyNumberFormat="1" applyFont="1" applyFill="1" applyBorder="1"/>
    <xf numFmtId="3" fontId="129" fillId="0" borderId="0" xfId="182" applyNumberFormat="1" applyFont="1" applyFill="1" applyBorder="1"/>
    <xf numFmtId="3" fontId="129" fillId="0" borderId="0" xfId="166" applyNumberFormat="1" applyFont="1" applyFill="1" applyBorder="1"/>
    <xf numFmtId="3" fontId="129" fillId="0" borderId="16" xfId="166" applyNumberFormat="1" applyFont="1" applyFill="1" applyBorder="1"/>
    <xf numFmtId="3" fontId="129" fillId="0" borderId="12" xfId="0" applyNumberFormat="1" applyFont="1" applyFill="1" applyBorder="1"/>
    <xf numFmtId="3" fontId="129" fillId="0" borderId="20" xfId="0" applyNumberFormat="1" applyFont="1" applyFill="1" applyBorder="1"/>
    <xf numFmtId="44" fontId="129" fillId="0" borderId="0" xfId="182" applyNumberFormat="1" applyFont="1" applyFill="1" applyBorder="1"/>
    <xf numFmtId="37" fontId="129" fillId="0" borderId="0" xfId="149" applyNumberFormat="1" applyFont="1" applyFill="1" applyBorder="1"/>
    <xf numFmtId="0" fontId="128" fillId="0" borderId="15" xfId="0" applyNumberFormat="1" applyFont="1" applyFill="1" applyBorder="1" applyAlignment="1">
      <alignment horizontal="center"/>
    </xf>
    <xf numFmtId="0" fontId="129" fillId="0" borderId="14" xfId="0" applyFont="1" applyFill="1" applyBorder="1"/>
    <xf numFmtId="164" fontId="130" fillId="0" borderId="14" xfId="182" applyNumberFormat="1" applyFont="1" applyFill="1" applyBorder="1"/>
    <xf numFmtId="165" fontId="130" fillId="0" borderId="14" xfId="166" applyNumberFormat="1" applyFont="1" applyFill="1" applyBorder="1"/>
    <xf numFmtId="165" fontId="130" fillId="0" borderId="14" xfId="161" applyNumberFormat="1" applyFont="1" applyFill="1" applyBorder="1"/>
    <xf numFmtId="9" fontId="137" fillId="0" borderId="14" xfId="312" applyFont="1" applyFill="1" applyBorder="1" applyAlignment="1">
      <alignment vertical="center"/>
    </xf>
    <xf numFmtId="9" fontId="137" fillId="0" borderId="18" xfId="312" applyFont="1" applyFill="1" applyBorder="1" applyAlignment="1">
      <alignment vertical="center"/>
    </xf>
    <xf numFmtId="165" fontId="130" fillId="48" borderId="14" xfId="161" applyNumberFormat="1" applyFont="1" applyFill="1" applyBorder="1"/>
    <xf numFmtId="9" fontId="137" fillId="48" borderId="14" xfId="312" applyFont="1" applyFill="1" applyBorder="1"/>
    <xf numFmtId="9" fontId="137" fillId="0" borderId="14" xfId="312" applyFont="1" applyFill="1" applyBorder="1"/>
    <xf numFmtId="165" fontId="130" fillId="48" borderId="14" xfId="312" applyNumberFormat="1" applyFont="1" applyFill="1" applyBorder="1"/>
    <xf numFmtId="165" fontId="130" fillId="0" borderId="14" xfId="312" applyNumberFormat="1" applyFont="1" applyFill="1" applyBorder="1"/>
    <xf numFmtId="165" fontId="130" fillId="0" borderId="14" xfId="0" applyNumberFormat="1" applyFont="1" applyFill="1" applyBorder="1"/>
    <xf numFmtId="165" fontId="130" fillId="48" borderId="14" xfId="0" applyNumberFormat="1" applyFont="1" applyFill="1" applyBorder="1"/>
    <xf numFmtId="0" fontId="130" fillId="0" borderId="14" xfId="0" applyFont="1" applyFill="1" applyBorder="1"/>
    <xf numFmtId="9" fontId="137" fillId="48" borderId="14" xfId="312" applyFont="1" applyFill="1" applyBorder="1" applyAlignment="1">
      <alignment vertical="center"/>
    </xf>
    <xf numFmtId="9" fontId="137" fillId="0" borderId="0" xfId="297" applyFont="1" applyFill="1" applyBorder="1"/>
    <xf numFmtId="9" fontId="0" fillId="0" borderId="0" xfId="0" applyNumberFormat="1" applyFill="1"/>
    <xf numFmtId="0" fontId="108" fillId="0" borderId="0" xfId="0" applyFont="1" applyFill="1"/>
    <xf numFmtId="0" fontId="0" fillId="0" borderId="18" xfId="0" applyFill="1" applyBorder="1"/>
    <xf numFmtId="0" fontId="132" fillId="0" borderId="18" xfId="0" applyFont="1" applyFill="1" applyBorder="1"/>
    <xf numFmtId="43" fontId="129" fillId="0" borderId="16" xfId="149" applyFont="1" applyFill="1" applyBorder="1"/>
    <xf numFmtId="43" fontId="129" fillId="0" borderId="0" xfId="149" applyFont="1" applyFill="1" applyBorder="1"/>
    <xf numFmtId="43" fontId="129" fillId="0" borderId="20" xfId="149" applyFont="1" applyFill="1" applyBorder="1" applyAlignment="1">
      <alignment vertical="center"/>
    </xf>
    <xf numFmtId="43" fontId="129" fillId="0" borderId="12" xfId="149" applyFont="1" applyFill="1" applyBorder="1" applyAlignment="1">
      <alignment vertical="center"/>
    </xf>
    <xf numFmtId="207" fontId="130" fillId="0" borderId="0" xfId="312" applyNumberFormat="1" applyFont="1" applyFill="1" applyBorder="1" applyAlignment="1">
      <alignment vertical="center"/>
    </xf>
    <xf numFmtId="207" fontId="128" fillId="50" borderId="0" xfId="0" applyNumberFormat="1" applyFont="1" applyFill="1" applyBorder="1"/>
    <xf numFmtId="9" fontId="106" fillId="0" borderId="0" xfId="297" applyFont="1" applyFill="1"/>
    <xf numFmtId="9" fontId="130" fillId="0" borderId="12" xfId="297" applyNumberFormat="1" applyFont="1" applyFill="1" applyBorder="1" applyAlignment="1">
      <alignment vertical="center"/>
    </xf>
    <xf numFmtId="9" fontId="106" fillId="0" borderId="0" xfId="0" applyNumberFormat="1" applyFont="1" applyFill="1" applyBorder="1"/>
    <xf numFmtId="9" fontId="130" fillId="49" borderId="12" xfId="297" applyFont="1" applyFill="1" applyBorder="1" applyAlignment="1">
      <alignment vertical="center"/>
    </xf>
    <xf numFmtId="0" fontId="138" fillId="50" borderId="0" xfId="250" applyFont="1" applyFill="1" applyBorder="1"/>
    <xf numFmtId="9" fontId="130" fillId="0" borderId="12" xfId="297" applyFont="1" applyFill="1" applyBorder="1" applyAlignment="1">
      <alignment vertical="center"/>
    </xf>
    <xf numFmtId="9" fontId="137" fillId="0" borderId="16" xfId="297" applyFont="1" applyFill="1" applyBorder="1"/>
    <xf numFmtId="9" fontId="130" fillId="0" borderId="0" xfId="297" applyNumberFormat="1" applyFont="1" applyFill="1" applyBorder="1" applyAlignment="1">
      <alignment vertical="center"/>
    </xf>
    <xf numFmtId="0" fontId="129" fillId="0" borderId="0" xfId="0" quotePrefix="1" applyFont="1" applyFill="1" applyBorder="1"/>
    <xf numFmtId="9" fontId="129" fillId="0" borderId="12" xfId="297" applyFont="1" applyFill="1" applyBorder="1" applyAlignment="1">
      <alignment vertical="center"/>
    </xf>
    <xf numFmtId="9" fontId="129" fillId="0" borderId="14" xfId="297" applyFont="1" applyFill="1" applyBorder="1" applyAlignment="1">
      <alignment vertical="center"/>
    </xf>
    <xf numFmtId="0" fontId="128" fillId="0" borderId="19" xfId="0" applyNumberFormat="1" applyFont="1" applyFill="1" applyBorder="1" applyAlignment="1">
      <alignment horizontal="center"/>
    </xf>
    <xf numFmtId="0" fontId="123" fillId="49" borderId="0" xfId="250" applyFill="1" applyBorder="1"/>
    <xf numFmtId="0" fontId="0" fillId="49" borderId="0" xfId="0" applyFill="1" applyBorder="1"/>
    <xf numFmtId="0" fontId="0" fillId="49" borderId="0" xfId="0" applyFill="1"/>
    <xf numFmtId="0" fontId="129" fillId="49" borderId="0" xfId="0" quotePrefix="1" applyFont="1" applyFill="1" applyBorder="1"/>
    <xf numFmtId="44" fontId="129" fillId="0" borderId="20" xfId="174" applyFont="1" applyFill="1" applyBorder="1"/>
    <xf numFmtId="44" fontId="129" fillId="0" borderId="12" xfId="174" applyFont="1" applyFill="1" applyBorder="1"/>
    <xf numFmtId="9" fontId="106" fillId="0" borderId="0" xfId="297" applyFont="1"/>
    <xf numFmtId="210" fontId="106" fillId="0" borderId="0" xfId="0" applyNumberFormat="1" applyFont="1"/>
    <xf numFmtId="9" fontId="129" fillId="0" borderId="16" xfId="297" applyFont="1" applyFill="1" applyBorder="1"/>
    <xf numFmtId="9" fontId="129" fillId="0" borderId="20" xfId="149" applyNumberFormat="1" applyFont="1" applyFill="1" applyBorder="1" applyAlignment="1">
      <alignment vertical="center"/>
    </xf>
    <xf numFmtId="165" fontId="129" fillId="49" borderId="0" xfId="166" applyNumberFormat="1" applyFont="1" applyFill="1" applyBorder="1"/>
    <xf numFmtId="165" fontId="129" fillId="49" borderId="16" xfId="166" applyNumberFormat="1" applyFont="1" applyFill="1" applyBorder="1"/>
    <xf numFmtId="9" fontId="106" fillId="0" borderId="0" xfId="297" applyFont="1" applyFill="1" applyBorder="1"/>
    <xf numFmtId="9" fontId="0" fillId="0" borderId="0" xfId="297" applyFont="1" applyFill="1"/>
    <xf numFmtId="43" fontId="0" fillId="0" borderId="0" xfId="0" applyNumberFormat="1" applyFill="1"/>
    <xf numFmtId="165" fontId="130" fillId="48" borderId="0" xfId="166" applyNumberFormat="1" applyFont="1" applyFill="1" applyBorder="1"/>
    <xf numFmtId="165" fontId="130" fillId="49" borderId="0" xfId="161" applyNumberFormat="1" applyFont="1" applyFill="1" applyBorder="1"/>
    <xf numFmtId="0" fontId="136" fillId="50" borderId="14" xfId="210" applyFont="1" applyFill="1" applyBorder="1" applyAlignment="1"/>
    <xf numFmtId="0" fontId="136" fillId="50" borderId="75" xfId="210" applyFont="1" applyFill="1" applyBorder="1"/>
    <xf numFmtId="0" fontId="136" fillId="50" borderId="76" xfId="210" applyFont="1" applyFill="1" applyBorder="1"/>
    <xf numFmtId="0" fontId="138" fillId="50" borderId="75" xfId="250" applyFont="1" applyFill="1" applyBorder="1"/>
    <xf numFmtId="0" fontId="128" fillId="0" borderId="0" xfId="0" applyFont="1" applyFill="1" applyBorder="1"/>
    <xf numFmtId="5" fontId="112" fillId="48" borderId="0" xfId="274" applyNumberFormat="1" applyFont="1" applyFill="1" applyBorder="1" applyAlignment="1">
      <alignment horizontal="right"/>
    </xf>
    <xf numFmtId="5" fontId="111" fillId="48" borderId="0" xfId="274" applyNumberFormat="1" applyFont="1" applyFill="1" applyBorder="1" applyAlignment="1">
      <alignment horizontal="right"/>
    </xf>
    <xf numFmtId="6" fontId="111" fillId="48" borderId="16" xfId="274" applyNumberFormat="1" applyFont="1" applyFill="1" applyBorder="1" applyAlignment="1">
      <alignment horizontal="right"/>
    </xf>
    <xf numFmtId="6" fontId="112" fillId="48" borderId="0" xfId="274" applyNumberFormat="1" applyFont="1" applyFill="1" applyBorder="1" applyAlignment="1">
      <alignment horizontal="right"/>
    </xf>
    <xf numFmtId="6" fontId="112" fillId="48" borderId="16" xfId="274" applyNumberFormat="1" applyFont="1" applyFill="1" applyBorder="1" applyAlignment="1">
      <alignment horizontal="right"/>
    </xf>
    <xf numFmtId="313" fontId="129" fillId="0" borderId="16" xfId="297" applyNumberFormat="1" applyFont="1" applyFill="1" applyBorder="1" applyAlignment="1">
      <alignment vertical="center"/>
    </xf>
    <xf numFmtId="6" fontId="111" fillId="48" borderId="0" xfId="274" applyNumberFormat="1" applyFont="1" applyFill="1" applyBorder="1" applyAlignment="1">
      <alignment horizontal="right"/>
    </xf>
    <xf numFmtId="0" fontId="133" fillId="50" borderId="75" xfId="210" applyFont="1" applyFill="1" applyBorder="1"/>
    <xf numFmtId="0" fontId="129" fillId="0" borderId="75" xfId="0" applyFont="1" applyFill="1" applyBorder="1"/>
    <xf numFmtId="164" fontId="129" fillId="0" borderId="74" xfId="0" applyNumberFormat="1" applyFont="1" applyFill="1" applyBorder="1"/>
    <xf numFmtId="3" fontId="129" fillId="0" borderId="74" xfId="0" applyNumberFormat="1" applyFont="1" applyFill="1" applyBorder="1"/>
    <xf numFmtId="44" fontId="129" fillId="0" borderId="74" xfId="174" applyFont="1" applyFill="1" applyBorder="1"/>
    <xf numFmtId="9" fontId="129" fillId="0" borderId="74" xfId="149" applyNumberFormat="1" applyFont="1" applyFill="1" applyBorder="1" applyAlignment="1">
      <alignment vertical="center"/>
    </xf>
    <xf numFmtId="0" fontId="136" fillId="50" borderId="78" xfId="210" applyFont="1" applyFill="1" applyBorder="1" applyAlignment="1"/>
    <xf numFmtId="0" fontId="106" fillId="50" borderId="77" xfId="0" applyFont="1" applyFill="1" applyBorder="1"/>
    <xf numFmtId="0" fontId="106" fillId="50" borderId="18" xfId="0" applyFont="1" applyFill="1" applyBorder="1"/>
    <xf numFmtId="0" fontId="136" fillId="50" borderId="78" xfId="210" applyFont="1" applyFill="1" applyBorder="1"/>
    <xf numFmtId="0" fontId="138" fillId="50" borderId="78" xfId="250" applyFont="1" applyFill="1" applyBorder="1"/>
    <xf numFmtId="0" fontId="106" fillId="50" borderId="21" xfId="0" applyFont="1" applyFill="1" applyBorder="1"/>
    <xf numFmtId="0" fontId="133" fillId="50" borderId="76" xfId="210" applyFont="1" applyFill="1" applyBorder="1"/>
    <xf numFmtId="0" fontId="133" fillId="50" borderId="77" xfId="210" applyFont="1" applyFill="1" applyBorder="1"/>
    <xf numFmtId="0" fontId="133" fillId="50" borderId="18" xfId="210" applyFont="1" applyFill="1" applyBorder="1"/>
    <xf numFmtId="0" fontId="133" fillId="50" borderId="78" xfId="210" applyFont="1" applyFill="1" applyBorder="1" applyAlignment="1"/>
    <xf numFmtId="0" fontId="133" fillId="50" borderId="78" xfId="210" applyFont="1" applyFill="1" applyBorder="1"/>
    <xf numFmtId="0" fontId="133" fillId="50" borderId="21" xfId="210" applyFont="1" applyFill="1" applyBorder="1"/>
    <xf numFmtId="9" fontId="129" fillId="49" borderId="16" xfId="297" applyFont="1" applyFill="1" applyBorder="1"/>
    <xf numFmtId="9" fontId="112" fillId="48" borderId="0" xfId="297" applyFont="1" applyFill="1" applyBorder="1" applyAlignment="1">
      <alignment horizontal="right"/>
    </xf>
    <xf numFmtId="9" fontId="112" fillId="48" borderId="16" xfId="297" applyFont="1" applyFill="1" applyBorder="1" applyAlignment="1">
      <alignment horizontal="right"/>
    </xf>
    <xf numFmtId="0" fontId="136" fillId="50" borderId="77" xfId="210" applyFont="1" applyFill="1" applyBorder="1"/>
    <xf numFmtId="0" fontId="127" fillId="0" borderId="0" xfId="0" applyFont="1" applyFill="1" applyBorder="1" applyAlignment="1">
      <alignment horizontal="center"/>
    </xf>
    <xf numFmtId="0" fontId="127" fillId="0" borderId="14" xfId="0" applyFont="1" applyFill="1" applyBorder="1" applyAlignment="1">
      <alignment horizontal="center"/>
    </xf>
    <xf numFmtId="0" fontId="127" fillId="0" borderId="18" xfId="0" applyFont="1" applyFill="1" applyBorder="1" applyAlignment="1">
      <alignment horizontal="center"/>
    </xf>
    <xf numFmtId="0" fontId="109" fillId="0" borderId="14" xfId="0" applyFont="1" applyFill="1" applyBorder="1" applyAlignment="1">
      <alignment horizontal="center"/>
    </xf>
    <xf numFmtId="0" fontId="109" fillId="0" borderId="0" xfId="0" applyFont="1" applyFill="1" applyBorder="1" applyAlignment="1">
      <alignment horizontal="center"/>
    </xf>
    <xf numFmtId="0" fontId="109" fillId="0" borderId="0" xfId="0" applyFont="1" applyFill="1" applyAlignment="1">
      <alignment horizontal="center"/>
    </xf>
    <xf numFmtId="0" fontId="109" fillId="0" borderId="14" xfId="0" applyFont="1" applyBorder="1" applyAlignment="1">
      <alignment horizontal="center"/>
    </xf>
    <xf numFmtId="0" fontId="109" fillId="0" borderId="18" xfId="0" applyFont="1" applyBorder="1" applyAlignment="1">
      <alignment horizontal="center"/>
    </xf>
    <xf numFmtId="0" fontId="110" fillId="0" borderId="14" xfId="0" applyFont="1" applyBorder="1" applyAlignment="1">
      <alignment horizontal="center"/>
    </xf>
    <xf numFmtId="0" fontId="110" fillId="0" borderId="0" xfId="0" applyFont="1" applyBorder="1" applyAlignment="1">
      <alignment horizontal="center"/>
    </xf>
    <xf numFmtId="0" fontId="110" fillId="0" borderId="0" xfId="0" applyFont="1" applyAlignment="1">
      <alignment horizontal="center"/>
    </xf>
    <xf numFmtId="0" fontId="109" fillId="0" borderId="0" xfId="0" applyFont="1" applyAlignment="1">
      <alignment horizontal="center"/>
    </xf>
  </cellXfs>
  <cellStyles count="63222">
    <cellStyle name="-" xfId="444"/>
    <cellStyle name=" 1" xfId="1"/>
    <cellStyle name=" 1 2" xfId="445"/>
    <cellStyle name=" Task]_x000d__x000a_TaskName=Scan At_x000d__x000a_TaskID=3_x000d__x000a_WorkstationName=SmarTone_x000d__x000a_LastExecuted=0_x000d__x000a_LastSt" xfId="446"/>
    <cellStyle name="_x000a_mouse.drv=lm" xfId="447"/>
    <cellStyle name="&quot;X&quot; Men" xfId="448"/>
    <cellStyle name="&quot;X&quot; Men 10" xfId="449"/>
    <cellStyle name="&quot;X&quot; Men 10 2" xfId="450"/>
    <cellStyle name="&quot;X&quot; Men 11" xfId="451"/>
    <cellStyle name="&quot;X&quot; Men 11 2" xfId="452"/>
    <cellStyle name="&quot;X&quot; Men 12" xfId="453"/>
    <cellStyle name="&quot;X&quot; Men 12 2" xfId="454"/>
    <cellStyle name="&quot;X&quot; Men 13" xfId="455"/>
    <cellStyle name="&quot;X&quot; Men 13 2" xfId="456"/>
    <cellStyle name="&quot;X&quot; Men 14" xfId="457"/>
    <cellStyle name="&quot;X&quot; Men 14 2" xfId="458"/>
    <cellStyle name="&quot;X&quot; Men 15" xfId="459"/>
    <cellStyle name="&quot;X&quot; Men 15 2" xfId="460"/>
    <cellStyle name="&quot;X&quot; Men 16" xfId="461"/>
    <cellStyle name="&quot;X&quot; Men 16 2" xfId="462"/>
    <cellStyle name="&quot;X&quot; Men 17" xfId="463"/>
    <cellStyle name="&quot;X&quot; Men 17 2" xfId="464"/>
    <cellStyle name="&quot;X&quot; Men 18" xfId="465"/>
    <cellStyle name="&quot;X&quot; Men 18 2" xfId="466"/>
    <cellStyle name="&quot;X&quot; Men 19" xfId="467"/>
    <cellStyle name="&quot;X&quot; Men 19 2" xfId="468"/>
    <cellStyle name="&quot;X&quot; Men 2" xfId="469"/>
    <cellStyle name="&quot;X&quot; Men 2 2" xfId="470"/>
    <cellStyle name="&quot;X&quot; Men 20" xfId="471"/>
    <cellStyle name="&quot;X&quot; Men 20 2" xfId="472"/>
    <cellStyle name="&quot;X&quot; Men 21" xfId="473"/>
    <cellStyle name="&quot;X&quot; Men 21 2" xfId="474"/>
    <cellStyle name="&quot;X&quot; Men 22" xfId="475"/>
    <cellStyle name="&quot;X&quot; Men 22 2" xfId="476"/>
    <cellStyle name="&quot;X&quot; Men 23" xfId="477"/>
    <cellStyle name="&quot;X&quot; Men 23 2" xfId="478"/>
    <cellStyle name="&quot;X&quot; Men 24" xfId="479"/>
    <cellStyle name="&quot;X&quot; Men 24 2" xfId="480"/>
    <cellStyle name="&quot;X&quot; Men 25" xfId="481"/>
    <cellStyle name="&quot;X&quot; Men 25 2" xfId="482"/>
    <cellStyle name="&quot;X&quot; Men 26" xfId="483"/>
    <cellStyle name="&quot;X&quot; Men 26 2" xfId="484"/>
    <cellStyle name="&quot;X&quot; Men 3" xfId="485"/>
    <cellStyle name="&quot;X&quot; Men 3 2" xfId="486"/>
    <cellStyle name="&quot;X&quot; Men 4" xfId="487"/>
    <cellStyle name="&quot;X&quot; Men 4 2" xfId="488"/>
    <cellStyle name="&quot;X&quot; Men 5" xfId="489"/>
    <cellStyle name="&quot;X&quot; Men 5 2" xfId="490"/>
    <cellStyle name="&quot;X&quot; Men 6" xfId="491"/>
    <cellStyle name="&quot;X&quot; Men 6 2" xfId="492"/>
    <cellStyle name="&quot;X&quot; Men 7" xfId="493"/>
    <cellStyle name="&quot;X&quot; Men 7 2" xfId="494"/>
    <cellStyle name="&quot;X&quot; Men 8" xfId="495"/>
    <cellStyle name="&quot;X&quot; Men 8 2" xfId="496"/>
    <cellStyle name="&quot;X&quot; Men 9" xfId="497"/>
    <cellStyle name="&quot;X&quot; Men 9 2" xfId="498"/>
    <cellStyle name="$" xfId="499"/>
    <cellStyle name="$ [1]" xfId="500"/>
    <cellStyle name="$ [2]" xfId="501"/>
    <cellStyle name="$ 0 decimal" xfId="502"/>
    <cellStyle name="$ 10" xfId="503"/>
    <cellStyle name="$ 11" xfId="504"/>
    <cellStyle name="$ 12" xfId="505"/>
    <cellStyle name="$ 13" xfId="506"/>
    <cellStyle name="$ 14" xfId="507"/>
    <cellStyle name="$ 15" xfId="508"/>
    <cellStyle name="$ 16" xfId="509"/>
    <cellStyle name="$ 17" xfId="510"/>
    <cellStyle name="$ 18" xfId="511"/>
    <cellStyle name="$ 19" xfId="512"/>
    <cellStyle name="$ 2" xfId="513"/>
    <cellStyle name="$ 2 decimals" xfId="514"/>
    <cellStyle name="$ 20" xfId="515"/>
    <cellStyle name="$ 21" xfId="516"/>
    <cellStyle name="$ 22" xfId="517"/>
    <cellStyle name="$ 3" xfId="518"/>
    <cellStyle name="$ 4" xfId="519"/>
    <cellStyle name="$ 5" xfId="520"/>
    <cellStyle name="$ 6" xfId="521"/>
    <cellStyle name="$ 7" xfId="522"/>
    <cellStyle name="$ 8" xfId="523"/>
    <cellStyle name="$ 9" xfId="524"/>
    <cellStyle name="$." xfId="525"/>
    <cellStyle name="$_2008 PTR Template" xfId="526"/>
    <cellStyle name="$_2008 Rate Rec" xfId="527"/>
    <cellStyle name="$_2009 Deferred Tax Rollforward V4" xfId="528"/>
    <cellStyle name="$_30-1 M-1 Trip" xfId="529"/>
    <cellStyle name="$_34-1 M-1 VirtualTourist" xfId="530"/>
    <cellStyle name="$_35-1 M-1 Flip Key" xfId="531"/>
    <cellStyle name="$_Book22" xfId="532"/>
    <cellStyle name="$_Book22_Book32" xfId="533"/>
    <cellStyle name="$_Book22_Budget 2005 Draft 4 for IAC - Mar 7 05 " xfId="534"/>
    <cellStyle name="$_Book22_Customer Acquisiton" xfId="535"/>
    <cellStyle name="$_Book22_Customer Acquisiton_Book32" xfId="536"/>
    <cellStyle name="$_Book22_Customer Acquisiton_Budget 2005 Draft 4 for IAC - Mar 7 05 " xfId="537"/>
    <cellStyle name="$_Book22_Customer Acquisiton_professional fee" xfId="538"/>
    <cellStyle name="$_Book22_Customer Acquisiton_Spending summary for review Version 3 Dec 28 2004" xfId="539"/>
    <cellStyle name="$_Book22_Customer Acquisiton_Summary 05 Budget for Submission to IAC Draft 3 Jan 051" xfId="540"/>
    <cellStyle name="$_Book22_Customer Acquisiton_Summary 05 Budget for Submission to IAC Draft 4 Feb  04" xfId="541"/>
    <cellStyle name="$_Book22_Customer Acquisiton_Summary Budget for Submission Draft 2 Dec 28 05" xfId="542"/>
    <cellStyle name="$_Book22_Customer Acquisiton_邹捷需要提供的数据" xfId="543"/>
    <cellStyle name="$_Book22_Marketing fee 20042005" xfId="544"/>
    <cellStyle name="$_Book22_Marketing fee 20042005_Book32" xfId="545"/>
    <cellStyle name="$_Book22_Marketing fee 20042005_Budget 2005 Draft 4 for IAC - Mar 7 05 " xfId="546"/>
    <cellStyle name="$_Book22_Marketing fee 20042005_professional fee" xfId="547"/>
    <cellStyle name="$_Book22_Marketing fee 20042005_Spending summary for review Version 3 Dec 28 2004" xfId="548"/>
    <cellStyle name="$_Book22_Marketing fee 20042005_Summary 05 Budget for Submission to IAC Draft 3 Jan 051" xfId="549"/>
    <cellStyle name="$_Book22_Marketing fee 20042005_Summary 05 Budget for Submission to IAC Draft 4 Feb  04" xfId="550"/>
    <cellStyle name="$_Book22_Marketing fee 20042005_Summary Budget for Submission Draft 2 Dec 28 05" xfId="551"/>
    <cellStyle name="$_Book22_Marketing fee 20042005_邹捷需要提供的数据" xfId="552"/>
    <cellStyle name="$_Book22_professional fee" xfId="553"/>
    <cellStyle name="$_Book22_Spending summary for review Version 3 Dec 28 2004" xfId="554"/>
    <cellStyle name="$_Book22_Summary 05 Budget for Submission to IAC Draft 3 Jan 051" xfId="555"/>
    <cellStyle name="$_Book22_Summary 05 Budget for Submission to IAC Draft 4 Feb  04" xfId="556"/>
    <cellStyle name="$_Book22_Summary Budget for Submission Draft 2 Dec 28 05" xfId="557"/>
    <cellStyle name="$_Book22_Summary Budget for Submission Draft Dec 1 05" xfId="558"/>
    <cellStyle name="$_Book22_Summary Budget for Submission Draft Dec 1 05_1" xfId="559"/>
    <cellStyle name="$_Book22_summary Budget for Submission Draft Dec 1 05_2" xfId="560"/>
    <cellStyle name="$_Book22_summary Budget for Submission Draft Dec 1 05_2_Book1 (2)" xfId="561"/>
    <cellStyle name="$_Book22_summary Budget for Submission Draft Dec 1 05_2_Book1 (4)" xfId="562"/>
    <cellStyle name="$_Book22_summary Budget for Submission Draft Dec 1 05_2_From hellen-revised utilities" xfId="563"/>
    <cellStyle name="$_Book22_summary Budget for Submission Draft Dec 1 05_2_Spending summary for review 07 Feb" xfId="564"/>
    <cellStyle name="$_Book22_summary Budget for Submission Draft Dec 1 05_2_Spending summary for review Version 3 Dec 24 2004" xfId="565"/>
    <cellStyle name="$_Book22_summary Budget for Submission Draft Dec 1 05_2_Spending summary for review Version 3 Dec 27 2004" xfId="566"/>
    <cellStyle name="$_Book22_Summary Budget for Submission Draft Dec 1 05_Book32" xfId="567"/>
    <cellStyle name="$_Book22_Summary Budget for Submission Draft Dec 1 05_Budget 2005 Draft 4 for IAC - Mar 7 05 " xfId="568"/>
    <cellStyle name="$_Book22_Summary Budget for Submission Draft Dec 1 05_professional fee" xfId="569"/>
    <cellStyle name="$_Book22_Summary Budget for Submission Draft Dec 1 05_Spending summary for review Version 3 Dec 28 2004" xfId="570"/>
    <cellStyle name="$_Book22_Summary Budget for Submission Draft Dec 1 05_Summary 05 Budget for Submission to IAC Draft 3 Jan 051" xfId="571"/>
    <cellStyle name="$_Book22_Summary Budget for Submission Draft Dec 1 05_Summary 05 Budget for Submission to IAC Draft 4 Feb  04" xfId="572"/>
    <cellStyle name="$_Book22_Summary Budget for Submission Draft Dec 1 05_Summary Budget for Submission Draft 2 Dec 28 05" xfId="573"/>
    <cellStyle name="$_Book22_Summary Budget for Submission Draft Dec 1 05_Summary Budget for Submission Draft Dec 1 05" xfId="574"/>
    <cellStyle name="$_Book22_Summary Budget for Submission Draft Dec 1 05_summary Budget for Submission Draft Dec 1 05_1" xfId="575"/>
    <cellStyle name="$_Book22_Summary Budget for Submission Draft Dec 1 05_summary Budget for Submission Draft Dec 1 05_1_Book1 (2)" xfId="576"/>
    <cellStyle name="$_Book22_Summary Budget for Submission Draft Dec 1 05_summary Budget for Submission Draft Dec 1 05_1_Book1 (4)" xfId="577"/>
    <cellStyle name="$_Book22_Summary Budget for Submission Draft Dec 1 05_summary Budget for Submission Draft Dec 1 05_1_From hellen-revised utilities" xfId="578"/>
    <cellStyle name="$_Book22_Summary Budget for Submission Draft Dec 1 05_summary Budget for Submission Draft Dec 1 05_1_Spending summary for review 07 Feb" xfId="579"/>
    <cellStyle name="$_Book22_Summary Budget for Submission Draft Dec 1 05_summary Budget for Submission Draft Dec 1 05_1_Spending summary for review Version 3 Dec 24 2004" xfId="580"/>
    <cellStyle name="$_Book22_Summary Budget for Submission Draft Dec 1 05_summary Budget for Submission Draft Dec 1 05_1_Spending summary for review Version 3 Dec 27 2004" xfId="581"/>
    <cellStyle name="$_Book22_Summary Budget for Submission Draft Dec 1 05_邹捷需要提供的数据" xfId="582"/>
    <cellStyle name="$_Book22_邹捷需要提供的数据" xfId="583"/>
    <cellStyle name="$_Book24" xfId="584"/>
    <cellStyle name="$_Book24_Book32" xfId="585"/>
    <cellStyle name="$_Book24_Budget 2005 Draft 4 for IAC - Mar 7 05 " xfId="586"/>
    <cellStyle name="$_Book24_professional fee" xfId="587"/>
    <cellStyle name="$_Book24_Spending summary for review Version 3 Dec 28 2004" xfId="588"/>
    <cellStyle name="$_Book24_Summary 05 Budget for Submission to IAC Draft 3 Jan 051" xfId="589"/>
    <cellStyle name="$_Book24_Summary 05 Budget for Submission to IAC Draft 4 Feb  04" xfId="590"/>
    <cellStyle name="$_Book24_Summary Budget for Submission Draft 2 Dec 28 05" xfId="591"/>
    <cellStyle name="$_Book24_邹捷需要提供的数据" xfId="592"/>
    <cellStyle name="$_Book4" xfId="593"/>
    <cellStyle name="$_Book4_Book22" xfId="594"/>
    <cellStyle name="$_Book4_Book22_Book32" xfId="595"/>
    <cellStyle name="$_Book4_Book22_Budget 2005 Draft 4 for IAC - Mar 7 05 " xfId="596"/>
    <cellStyle name="$_Book4_Book22_Customer Acquisiton" xfId="597"/>
    <cellStyle name="$_Book4_Book22_Customer Acquisiton_Book32" xfId="598"/>
    <cellStyle name="$_Book4_Book22_Customer Acquisiton_Budget 2005 Draft 4 for IAC - Mar 7 05 " xfId="599"/>
    <cellStyle name="$_Book4_Book22_Customer Acquisiton_professional fee" xfId="600"/>
    <cellStyle name="$_Book4_Book22_Customer Acquisiton_Spending summary for review Version 3 Dec 28 2004" xfId="601"/>
    <cellStyle name="$_Book4_Book22_Customer Acquisiton_Summary 05 Budget for Submission to IAC Draft 3 Jan 051" xfId="602"/>
    <cellStyle name="$_Book4_Book22_Customer Acquisiton_Summary 05 Budget for Submission to IAC Draft 4 Feb  04" xfId="603"/>
    <cellStyle name="$_Book4_Book22_Customer Acquisiton_Summary Budget for Submission Draft 2 Dec 28 05" xfId="604"/>
    <cellStyle name="$_Book4_Book22_Customer Acquisiton_邹捷需要提供的数据" xfId="605"/>
    <cellStyle name="$_Book4_Book22_Marketing fee 20042005" xfId="606"/>
    <cellStyle name="$_Book4_Book22_Marketing fee 20042005_Book32" xfId="607"/>
    <cellStyle name="$_Book4_Book22_Marketing fee 20042005_Budget 2005 Draft 4 for IAC - Mar 7 05 " xfId="608"/>
    <cellStyle name="$_Book4_Book22_Marketing fee 20042005_professional fee" xfId="609"/>
    <cellStyle name="$_Book4_Book22_Marketing fee 20042005_Spending summary for review Version 3 Dec 28 2004" xfId="610"/>
    <cellStyle name="$_Book4_Book22_Marketing fee 20042005_Summary 05 Budget for Submission to IAC Draft 3 Jan 051" xfId="611"/>
    <cellStyle name="$_Book4_Book22_Marketing fee 20042005_Summary 05 Budget for Submission to IAC Draft 4 Feb  04" xfId="612"/>
    <cellStyle name="$_Book4_Book22_Marketing fee 20042005_Summary Budget for Submission Draft 2 Dec 28 05" xfId="613"/>
    <cellStyle name="$_Book4_Book22_Marketing fee 20042005_邹捷需要提供的数据" xfId="614"/>
    <cellStyle name="$_Book4_Book22_professional fee" xfId="615"/>
    <cellStyle name="$_Book4_Book22_Spending summary for review Version 3 Dec 28 2004" xfId="616"/>
    <cellStyle name="$_Book4_Book22_Summary 05 Budget for Submission to IAC Draft 3 Jan 051" xfId="617"/>
    <cellStyle name="$_Book4_Book22_Summary 05 Budget for Submission to IAC Draft 4 Feb  04" xfId="618"/>
    <cellStyle name="$_Book4_Book22_Summary Budget for Submission Draft 2 Dec 28 05" xfId="619"/>
    <cellStyle name="$_Book4_Book22_Summary Budget for Submission Draft Dec 1 05" xfId="620"/>
    <cellStyle name="$_Book4_Book22_Summary Budget for Submission Draft Dec 1 05_1" xfId="621"/>
    <cellStyle name="$_Book4_Book22_summary Budget for Submission Draft Dec 1 05_2" xfId="622"/>
    <cellStyle name="$_Book4_Book22_summary Budget for Submission Draft Dec 1 05_2_Book1 (2)" xfId="623"/>
    <cellStyle name="$_Book4_Book22_summary Budget for Submission Draft Dec 1 05_2_Book1 (4)" xfId="624"/>
    <cellStyle name="$_Book4_Book22_summary Budget for Submission Draft Dec 1 05_2_From hellen-revised utilities" xfId="625"/>
    <cellStyle name="$_Book4_Book22_summary Budget for Submission Draft Dec 1 05_2_Spending summary for review 07 Feb" xfId="626"/>
    <cellStyle name="$_Book4_Book22_summary Budget for Submission Draft Dec 1 05_2_Spending summary for review Version 3 Dec 24 2004" xfId="627"/>
    <cellStyle name="$_Book4_Book22_summary Budget for Submission Draft Dec 1 05_2_Spending summary for review Version 3 Dec 27 2004" xfId="628"/>
    <cellStyle name="$_Book4_Book22_Summary Budget for Submission Draft Dec 1 05_Book32" xfId="629"/>
    <cellStyle name="$_Book4_Book22_Summary Budget for Submission Draft Dec 1 05_Budget 2005 Draft 4 for IAC - Mar 7 05 " xfId="630"/>
    <cellStyle name="$_Book4_Book22_Summary Budget for Submission Draft Dec 1 05_professional fee" xfId="631"/>
    <cellStyle name="$_Book4_Book22_Summary Budget for Submission Draft Dec 1 05_Spending summary for review Version 3 Dec 28 2004" xfId="632"/>
    <cellStyle name="$_Book4_Book22_Summary Budget for Submission Draft Dec 1 05_Summary 05 Budget for Submission to IAC Draft 3 Jan 051" xfId="633"/>
    <cellStyle name="$_Book4_Book22_Summary Budget for Submission Draft Dec 1 05_Summary 05 Budget for Submission to IAC Draft 4 Feb  04" xfId="634"/>
    <cellStyle name="$_Book4_Book22_Summary Budget for Submission Draft Dec 1 05_Summary Budget for Submission Draft 2 Dec 28 05" xfId="635"/>
    <cellStyle name="$_Book4_Book22_Summary Budget for Submission Draft Dec 1 05_Summary Budget for Submission Draft Dec 1 05" xfId="636"/>
    <cellStyle name="$_Book4_Book22_Summary Budget for Submission Draft Dec 1 05_summary Budget for Submission Draft Dec 1 05_1" xfId="637"/>
    <cellStyle name="$_Book4_Book22_Summary Budget for Submission Draft Dec 1 05_summary Budget for Submission Draft Dec 1 05_1_Book1 (2)" xfId="638"/>
    <cellStyle name="$_Book4_Book22_Summary Budget for Submission Draft Dec 1 05_summary Budget for Submission Draft Dec 1 05_1_Book1 (4)" xfId="639"/>
    <cellStyle name="$_Book4_Book22_Summary Budget for Submission Draft Dec 1 05_summary Budget for Submission Draft Dec 1 05_1_From hellen-revised utilities" xfId="640"/>
    <cellStyle name="$_Book4_Book22_Summary Budget for Submission Draft Dec 1 05_summary Budget for Submission Draft Dec 1 05_1_Spending summary for review 07 Feb" xfId="641"/>
    <cellStyle name="$_Book4_Book22_Summary Budget for Submission Draft Dec 1 05_summary Budget for Submission Draft Dec 1 05_1_Spending summary for review Version 3 Dec 24 2004" xfId="642"/>
    <cellStyle name="$_Book4_Book22_Summary Budget for Submission Draft Dec 1 05_summary Budget for Submission Draft Dec 1 05_1_Spending summary for review Version 3 Dec 27 2004" xfId="643"/>
    <cellStyle name="$_Book4_Book22_Summary Budget for Submission Draft Dec 1 05_邹捷需要提供的数据" xfId="644"/>
    <cellStyle name="$_Book4_Book22_邹捷需要提供的数据" xfId="645"/>
    <cellStyle name="$_Book4_Book32" xfId="646"/>
    <cellStyle name="$_Book4_Budget 2005 Draft 4 for IAC - Mar 7 05 " xfId="647"/>
    <cellStyle name="$_Book4_Derek Book23" xfId="648"/>
    <cellStyle name="$_Book4_Derek Book23_Book32" xfId="649"/>
    <cellStyle name="$_Book4_Derek Book23_Budget 2005 Draft 4 for IAC - Mar 7 05 " xfId="650"/>
    <cellStyle name="$_Book4_Derek Book23_Customer Acquisiton" xfId="651"/>
    <cellStyle name="$_Book4_Derek Book23_Customer Acquisiton_Book32" xfId="652"/>
    <cellStyle name="$_Book4_Derek Book23_Customer Acquisiton_Budget 2005 Draft 4 for IAC - Mar 7 05 " xfId="653"/>
    <cellStyle name="$_Book4_Derek Book23_Customer Acquisiton_professional fee" xfId="654"/>
    <cellStyle name="$_Book4_Derek Book23_Customer Acquisiton_Spending summary for review Version 3 Dec 28 2004" xfId="655"/>
    <cellStyle name="$_Book4_Derek Book23_Customer Acquisiton_Summary 05 Budget for Submission to IAC Draft 3 Jan 051" xfId="656"/>
    <cellStyle name="$_Book4_Derek Book23_Customer Acquisiton_Summary 05 Budget for Submission to IAC Draft 4 Feb  04" xfId="657"/>
    <cellStyle name="$_Book4_Derek Book23_Customer Acquisiton_Summary Budget for Submission Draft 2 Dec 28 05" xfId="658"/>
    <cellStyle name="$_Book4_Derek Book23_Customer Acquisiton_邹捷需要提供的数据" xfId="659"/>
    <cellStyle name="$_Book4_Derek Book23_Marketing fee 20042005" xfId="660"/>
    <cellStyle name="$_Book4_Derek Book23_Marketing fee 20042005_Book32" xfId="661"/>
    <cellStyle name="$_Book4_Derek Book23_Marketing fee 20042005_Budget 2005 Draft 4 for IAC - Mar 7 05 " xfId="662"/>
    <cellStyle name="$_Book4_Derek Book23_Marketing fee 20042005_professional fee" xfId="663"/>
    <cellStyle name="$_Book4_Derek Book23_Marketing fee 20042005_Spending summary for review Version 3 Dec 28 2004" xfId="664"/>
    <cellStyle name="$_Book4_Derek Book23_Marketing fee 20042005_Summary 05 Budget for Submission to IAC Draft 3 Jan 051" xfId="665"/>
    <cellStyle name="$_Book4_Derek Book23_Marketing fee 20042005_Summary 05 Budget for Submission to IAC Draft 4 Feb  04" xfId="666"/>
    <cellStyle name="$_Book4_Derek Book23_Marketing fee 20042005_Summary Budget for Submission Draft 2 Dec 28 05" xfId="667"/>
    <cellStyle name="$_Book4_Derek Book23_Marketing fee 20042005_邹捷需要提供的数据" xfId="668"/>
    <cellStyle name="$_Book4_Derek Book23_professional fee" xfId="669"/>
    <cellStyle name="$_Book4_Derek Book23_Spending summary for review Version 3 Dec 28 2004" xfId="670"/>
    <cellStyle name="$_Book4_Derek Book23_Summary 05 Budget for Submission to IAC Draft 3 Jan 051" xfId="671"/>
    <cellStyle name="$_Book4_Derek Book23_Summary 05 Budget for Submission to IAC Draft 4 Feb  04" xfId="672"/>
    <cellStyle name="$_Book4_Derek Book23_Summary Budget for Submission Draft 2 Dec 28 05" xfId="673"/>
    <cellStyle name="$_Book4_Derek Book23_Summary Budget for Submission Draft Dec 1 05" xfId="674"/>
    <cellStyle name="$_Book4_Derek Book23_Summary Budget for Submission Draft Dec 1 05_1" xfId="675"/>
    <cellStyle name="$_Book4_Derek Book23_summary Budget for Submission Draft Dec 1 05_2" xfId="676"/>
    <cellStyle name="$_Book4_Derek Book23_summary Budget for Submission Draft Dec 1 05_2_Book1 (2)" xfId="677"/>
    <cellStyle name="$_Book4_Derek Book23_summary Budget for Submission Draft Dec 1 05_2_Book1 (4)" xfId="678"/>
    <cellStyle name="$_Book4_Derek Book23_summary Budget for Submission Draft Dec 1 05_2_From hellen-revised utilities" xfId="679"/>
    <cellStyle name="$_Book4_Derek Book23_summary Budget for Submission Draft Dec 1 05_2_Spending summary for review 07 Feb" xfId="680"/>
    <cellStyle name="$_Book4_Derek Book23_summary Budget for Submission Draft Dec 1 05_2_Spending summary for review Version 3 Dec 24 2004" xfId="681"/>
    <cellStyle name="$_Book4_Derek Book23_summary Budget for Submission Draft Dec 1 05_2_Spending summary for review Version 3 Dec 27 2004" xfId="682"/>
    <cellStyle name="$_Book4_Derek Book23_Summary Budget for Submission Draft Dec 1 05_Book32" xfId="683"/>
    <cellStyle name="$_Book4_Derek Book23_Summary Budget for Submission Draft Dec 1 05_Budget 2005 Draft 4 for IAC - Mar 7 05 " xfId="684"/>
    <cellStyle name="$_Book4_Derek Book23_Summary Budget for Submission Draft Dec 1 05_professional fee" xfId="685"/>
    <cellStyle name="$_Book4_Derek Book23_Summary Budget for Submission Draft Dec 1 05_Spending summary for review Version 3 Dec 28 2004" xfId="686"/>
    <cellStyle name="$_Book4_Derek Book23_Summary Budget for Submission Draft Dec 1 05_Summary 05 Budget for Submission to IAC Draft 3 Jan 051" xfId="687"/>
    <cellStyle name="$_Book4_Derek Book23_Summary Budget for Submission Draft Dec 1 05_Summary 05 Budget for Submission to IAC Draft 4 Feb  04" xfId="688"/>
    <cellStyle name="$_Book4_Derek Book23_Summary Budget for Submission Draft Dec 1 05_Summary Budget for Submission Draft 2 Dec 28 05" xfId="689"/>
    <cellStyle name="$_Book4_Derek Book23_Summary Budget for Submission Draft Dec 1 05_Summary Budget for Submission Draft Dec 1 05" xfId="690"/>
    <cellStyle name="$_Book4_Derek Book23_Summary Budget for Submission Draft Dec 1 05_summary Budget for Submission Draft Dec 1 05_1" xfId="691"/>
    <cellStyle name="$_Book4_Derek Book23_Summary Budget for Submission Draft Dec 1 05_summary Budget for Submission Draft Dec 1 05_1_Book1 (2)" xfId="692"/>
    <cellStyle name="$_Book4_Derek Book23_Summary Budget for Submission Draft Dec 1 05_summary Budget for Submission Draft Dec 1 05_1_Book1 (4)" xfId="693"/>
    <cellStyle name="$_Book4_Derek Book23_Summary Budget for Submission Draft Dec 1 05_summary Budget for Submission Draft Dec 1 05_1_From hellen-revised utilities" xfId="694"/>
    <cellStyle name="$_Book4_Derek Book23_Summary Budget for Submission Draft Dec 1 05_summary Budget for Submission Draft Dec 1 05_1_Spending summary for review 07 Feb" xfId="695"/>
    <cellStyle name="$_Book4_Derek Book23_Summary Budget for Submission Draft Dec 1 05_summary Budget for Submission Draft Dec 1 05_1_Spending summary for review Version 3 Dec 24 2004" xfId="696"/>
    <cellStyle name="$_Book4_Derek Book23_Summary Budget for Submission Draft Dec 1 05_summary Budget for Submission Draft Dec 1 05_1_Spending summary for review Version 3 Dec 27 2004" xfId="697"/>
    <cellStyle name="$_Book4_Derek Book23_Summary Budget for Submission Draft Dec 1 05_邹捷需要提供的数据" xfId="698"/>
    <cellStyle name="$_Book4_Derek Book23_邹捷需要提供的数据" xfId="699"/>
    <cellStyle name="$_Book4_professional fee" xfId="700"/>
    <cellStyle name="$_Book4_Spending summary for review Version 3 Dec 28 2004" xfId="701"/>
    <cellStyle name="$_Book4_Summary 05 Budget for Submission to IAC Draft 3 Jan 051" xfId="702"/>
    <cellStyle name="$_Book4_Summary 05 Budget for Submission to IAC Draft 4 Feb  04" xfId="703"/>
    <cellStyle name="$_Book4_Summary Budget for Submission Draft 2 Dec 28 05" xfId="704"/>
    <cellStyle name="$_Book4_邹捷需要提供的数据" xfId="705"/>
    <cellStyle name="$_Consol 2009 Tax Provision" xfId="706"/>
    <cellStyle name="$_Consolidated" xfId="707"/>
    <cellStyle name="$_Copy of 2009 Return v 2009 Provision" xfId="708"/>
    <cellStyle name="$_Curr Prov &amp; Defd Rfwd HW" xfId="709"/>
    <cellStyle name="$_Customer Acquisiton" xfId="710"/>
    <cellStyle name="$_Customer Acquisiton_Book32" xfId="711"/>
    <cellStyle name="$_Customer Acquisiton_Budget 2005 Draft 4 for IAC - Mar 7 05 " xfId="712"/>
    <cellStyle name="$_Customer Acquisiton_professional fee" xfId="713"/>
    <cellStyle name="$_Customer Acquisiton_Spending summary for review Version 3 Dec 28 2004" xfId="714"/>
    <cellStyle name="$_Customer Acquisiton_Summary 05 Budget for Submission to IAC Draft 3 Jan 051" xfId="715"/>
    <cellStyle name="$_Customer Acquisiton_Summary 05 Budget for Submission to IAC Draft 4 Feb  04" xfId="716"/>
    <cellStyle name="$_Customer Acquisiton_Summary Budget for Submission Draft 2 Dec 28 05" xfId="717"/>
    <cellStyle name="$_Customer Acquisiton_邹捷需要提供的数据" xfId="718"/>
    <cellStyle name="$_Derek Book23" xfId="719"/>
    <cellStyle name="$_Derek Book23_Book32" xfId="720"/>
    <cellStyle name="$_Derek Book23_Budget 2005 Draft 4 for IAC - Mar 7 05 " xfId="721"/>
    <cellStyle name="$_Derek Book23_Customer Acquisiton" xfId="722"/>
    <cellStyle name="$_Derek Book23_Customer Acquisiton_Book32" xfId="723"/>
    <cellStyle name="$_Derek Book23_Customer Acquisiton_Budget 2005 Draft 4 for IAC - Mar 7 05 " xfId="724"/>
    <cellStyle name="$_Derek Book23_Customer Acquisiton_professional fee" xfId="725"/>
    <cellStyle name="$_Derek Book23_Customer Acquisiton_Spending summary for review Version 3 Dec 28 2004" xfId="726"/>
    <cellStyle name="$_Derek Book23_Customer Acquisiton_Summary 05 Budget for Submission to IAC Draft 3 Jan 051" xfId="727"/>
    <cellStyle name="$_Derek Book23_Customer Acquisiton_Summary 05 Budget for Submission to IAC Draft 4 Feb  04" xfId="728"/>
    <cellStyle name="$_Derek Book23_Customer Acquisiton_Summary Budget for Submission Draft 2 Dec 28 05" xfId="729"/>
    <cellStyle name="$_Derek Book23_Customer Acquisiton_邹捷需要提供的数据" xfId="730"/>
    <cellStyle name="$_Derek Book23_Marketing fee 20042005" xfId="731"/>
    <cellStyle name="$_Derek Book23_Marketing fee 20042005_Book32" xfId="732"/>
    <cellStyle name="$_Derek Book23_Marketing fee 20042005_Budget 2005 Draft 4 for IAC - Mar 7 05 " xfId="733"/>
    <cellStyle name="$_Derek Book23_Marketing fee 20042005_professional fee" xfId="734"/>
    <cellStyle name="$_Derek Book23_Marketing fee 20042005_Spending summary for review Version 3 Dec 28 2004" xfId="735"/>
    <cellStyle name="$_Derek Book23_Marketing fee 20042005_Summary 05 Budget for Submission to IAC Draft 3 Jan 051" xfId="736"/>
    <cellStyle name="$_Derek Book23_Marketing fee 20042005_Summary 05 Budget for Submission to IAC Draft 4 Feb  04" xfId="737"/>
    <cellStyle name="$_Derek Book23_Marketing fee 20042005_Summary Budget for Submission Draft 2 Dec 28 05" xfId="738"/>
    <cellStyle name="$_Derek Book23_Marketing fee 20042005_邹捷需要提供的数据" xfId="739"/>
    <cellStyle name="$_Derek Book23_professional fee" xfId="740"/>
    <cellStyle name="$_Derek Book23_Spending summary for review Version 3 Dec 28 2004" xfId="741"/>
    <cellStyle name="$_Derek Book23_Summary 05 Budget for Submission to IAC Draft 3 Jan 051" xfId="742"/>
    <cellStyle name="$_Derek Book23_Summary 05 Budget for Submission to IAC Draft 4 Feb  04" xfId="743"/>
    <cellStyle name="$_Derek Book23_Summary Budget for Submission Draft 2 Dec 28 05" xfId="744"/>
    <cellStyle name="$_Derek Book23_Summary Budget for Submission Draft Dec 1 05" xfId="745"/>
    <cellStyle name="$_Derek Book23_Summary Budget for Submission Draft Dec 1 05_1" xfId="746"/>
    <cellStyle name="$_Derek Book23_summary Budget for Submission Draft Dec 1 05_2" xfId="747"/>
    <cellStyle name="$_Derek Book23_summary Budget for Submission Draft Dec 1 05_2_Book1 (2)" xfId="748"/>
    <cellStyle name="$_Derek Book23_summary Budget for Submission Draft Dec 1 05_2_Book1 (4)" xfId="749"/>
    <cellStyle name="$_Derek Book23_summary Budget for Submission Draft Dec 1 05_2_From hellen-revised utilities" xfId="750"/>
    <cellStyle name="$_Derek Book23_summary Budget for Submission Draft Dec 1 05_2_Spending summary for review 07 Feb" xfId="751"/>
    <cellStyle name="$_Derek Book23_summary Budget for Submission Draft Dec 1 05_2_Spending summary for review Version 3 Dec 24 2004" xfId="752"/>
    <cellStyle name="$_Derek Book23_summary Budget for Submission Draft Dec 1 05_2_Spending summary for review Version 3 Dec 27 2004" xfId="753"/>
    <cellStyle name="$_Derek Book23_Summary Budget for Submission Draft Dec 1 05_Book32" xfId="754"/>
    <cellStyle name="$_Derek Book23_Summary Budget for Submission Draft Dec 1 05_Budget 2005 Draft 4 for IAC - Mar 7 05 " xfId="755"/>
    <cellStyle name="$_Derek Book23_Summary Budget for Submission Draft Dec 1 05_professional fee" xfId="756"/>
    <cellStyle name="$_Derek Book23_Summary Budget for Submission Draft Dec 1 05_Spending summary for review Version 3 Dec 28 2004" xfId="757"/>
    <cellStyle name="$_Derek Book23_Summary Budget for Submission Draft Dec 1 05_Summary 05 Budget for Submission to IAC Draft 3 Jan 051" xfId="758"/>
    <cellStyle name="$_Derek Book23_Summary Budget for Submission Draft Dec 1 05_Summary 05 Budget for Submission to IAC Draft 4 Feb  04" xfId="759"/>
    <cellStyle name="$_Derek Book23_Summary Budget for Submission Draft Dec 1 05_Summary Budget for Submission Draft 2 Dec 28 05" xfId="760"/>
    <cellStyle name="$_Derek Book23_Summary Budget for Submission Draft Dec 1 05_Summary Budget for Submission Draft Dec 1 05" xfId="761"/>
    <cellStyle name="$_Derek Book23_Summary Budget for Submission Draft Dec 1 05_summary Budget for Submission Draft Dec 1 05_1" xfId="762"/>
    <cellStyle name="$_Derek Book23_Summary Budget for Submission Draft Dec 1 05_summary Budget for Submission Draft Dec 1 05_1_Book1 (2)" xfId="763"/>
    <cellStyle name="$_Derek Book23_Summary Budget for Submission Draft Dec 1 05_summary Budget for Submission Draft Dec 1 05_1_Book1 (4)" xfId="764"/>
    <cellStyle name="$_Derek Book23_Summary Budget for Submission Draft Dec 1 05_summary Budget for Submission Draft Dec 1 05_1_From hellen-revised utilities" xfId="765"/>
    <cellStyle name="$_Derek Book23_Summary Budget for Submission Draft Dec 1 05_summary Budget for Submission Draft Dec 1 05_1_Spending summary for review 07 Feb" xfId="766"/>
    <cellStyle name="$_Derek Book23_Summary Budget for Submission Draft Dec 1 05_summary Budget for Submission Draft Dec 1 05_1_Spending summary for review Version 3 Dec 24 2004" xfId="767"/>
    <cellStyle name="$_Derek Book23_Summary Budget for Submission Draft Dec 1 05_summary Budget for Submission Draft Dec 1 05_1_Spending summary for review Version 3 Dec 27 2004" xfId="768"/>
    <cellStyle name="$_Derek Book23_Summary Budget for Submission Draft Dec 1 05_邹捷需要提供的数据" xfId="769"/>
    <cellStyle name="$_Derek Book23_邹捷需要提供的数据" xfId="770"/>
    <cellStyle name="$_Estimated cash tax payments" xfId="771"/>
    <cellStyle name="$_Exp (WA) 31-1" xfId="772"/>
    <cellStyle name="$_Expedia Input" xfId="773"/>
    <cellStyle name="$_Marketing fee 20042005" xfId="774"/>
    <cellStyle name="$_Marketing fee 20042005_Book32" xfId="775"/>
    <cellStyle name="$_Marketing fee 20042005_Budget 2005 Draft 4 for IAC - Mar 7 05 " xfId="776"/>
    <cellStyle name="$_Marketing fee 20042005_professional fee" xfId="777"/>
    <cellStyle name="$_Marketing fee 20042005_Spending summary for review Version 3 Dec 28 2004" xfId="778"/>
    <cellStyle name="$_Marketing fee 20042005_Summary 05 Budget for Submission to IAC Draft 3 Jan 051" xfId="779"/>
    <cellStyle name="$_Marketing fee 20042005_Summary 05 Budget for Submission to IAC Draft 4 Feb  04" xfId="780"/>
    <cellStyle name="$_Marketing fee 20042005_Summary Budget for Submission Draft 2 Dec 28 05" xfId="781"/>
    <cellStyle name="$_Marketing fee 20042005_邹捷需要提供的数据" xfId="782"/>
    <cellStyle name="$_Summary Budget for Submission Draft Dec 1 05" xfId="783"/>
    <cellStyle name="$_Summary Budget for Submission Draft Dec 1 05_1" xfId="784"/>
    <cellStyle name="$_summary Budget for Submission Draft Dec 1 05_2" xfId="785"/>
    <cellStyle name="$_summary Budget for Submission Draft Dec 1 05_2_Book1 (2)" xfId="786"/>
    <cellStyle name="$_summary Budget for Submission Draft Dec 1 05_2_Book1 (4)" xfId="787"/>
    <cellStyle name="$_summary Budget for Submission Draft Dec 1 05_2_From hellen-revised utilities" xfId="788"/>
    <cellStyle name="$_summary Budget for Submission Draft Dec 1 05_2_Spending summary for review 07 Feb" xfId="789"/>
    <cellStyle name="$_summary Budget for Submission Draft Dec 1 05_2_Spending summary for review Version 3 Dec 24 2004" xfId="790"/>
    <cellStyle name="$_summary Budget for Submission Draft Dec 1 05_2_Spending summary for review Version 3 Dec 27 2004" xfId="791"/>
    <cellStyle name="$_Summary Budget for Submission Draft Dec 1 05_Summary Budget for Submission Draft Dec 1 05" xfId="792"/>
    <cellStyle name="$_Summary Budget for Submission Draft Dec 1 05_summary Budget for Submission Draft Dec 1 05_1" xfId="793"/>
    <cellStyle name="$_Summary Budget for Submission Draft Dec 1 05_summary Budget for Submission Draft Dec 1 05_1_Book1 (2)" xfId="794"/>
    <cellStyle name="$_Summary Budget for Submission Draft Dec 1 05_summary Budget for Submission Draft Dec 1 05_1_Book1 (4)" xfId="795"/>
    <cellStyle name="$_Summary Budget for Submission Draft Dec 1 05_summary Budget for Submission Draft Dec 1 05_1_From hellen-revised utilities" xfId="796"/>
    <cellStyle name="$_Summary Budget for Submission Draft Dec 1 05_summary Budget for Submission Draft Dec 1 05_1_Spending summary for review 07 Feb" xfId="797"/>
    <cellStyle name="$_Summary Budget for Submission Draft Dec 1 05_summary Budget for Submission Draft Dec 1 05_1_Spending summary for review Version 3 Dec 24 2004" xfId="798"/>
    <cellStyle name="$_Summary Budget for Submission Draft Dec 1 05_summary Budget for Submission Draft Dec 1 05_1_Spending summary for review Version 3 Dec 27 2004" xfId="799"/>
    <cellStyle name="$_TaxDeductibleGoodwill" xfId="800"/>
    <cellStyle name="$_TaxDeductibleGoodwill_V3" xfId="801"/>
    <cellStyle name="$_TaxDeductibleGoodwill_V4 (2)" xfId="802"/>
    <cellStyle name="$_TripAdvisor" xfId="803"/>
    <cellStyle name="$_TripAdvisor APAC Holdings 2008 Tax Return" xfId="804"/>
    <cellStyle name="$_TripAdvisor Input" xfId="805"/>
    <cellStyle name="$m" xfId="806"/>
    <cellStyle name="$q" xfId="807"/>
    <cellStyle name="$q*" xfId="808"/>
    <cellStyle name="$q_Book22" xfId="809"/>
    <cellStyle name="$qA" xfId="810"/>
    <cellStyle name="$qRange" xfId="811"/>
    <cellStyle name="%" xfId="2"/>
    <cellStyle name="% [1]" xfId="812"/>
    <cellStyle name="% [2]" xfId="813"/>
    <cellStyle name="% 10" xfId="814"/>
    <cellStyle name="% 10 2" xfId="815"/>
    <cellStyle name="% 11" xfId="816"/>
    <cellStyle name="% 11 2" xfId="817"/>
    <cellStyle name="% 12" xfId="818"/>
    <cellStyle name="% 12 2" xfId="819"/>
    <cellStyle name="% 13" xfId="820"/>
    <cellStyle name="% 13 2" xfId="821"/>
    <cellStyle name="% 14" xfId="822"/>
    <cellStyle name="% 14 2" xfId="823"/>
    <cellStyle name="% 15" xfId="824"/>
    <cellStyle name="% 15 2" xfId="825"/>
    <cellStyle name="% 16" xfId="826"/>
    <cellStyle name="% 16 2" xfId="827"/>
    <cellStyle name="% 17" xfId="828"/>
    <cellStyle name="% 17 2" xfId="829"/>
    <cellStyle name="% 18" xfId="830"/>
    <cellStyle name="% 18 2" xfId="831"/>
    <cellStyle name="% 19" xfId="832"/>
    <cellStyle name="% 19 2" xfId="833"/>
    <cellStyle name="% 2" xfId="834"/>
    <cellStyle name="% 2 2" xfId="835"/>
    <cellStyle name="% 20" xfId="836"/>
    <cellStyle name="% 20 2" xfId="837"/>
    <cellStyle name="% 21" xfId="838"/>
    <cellStyle name="% 21 2" xfId="839"/>
    <cellStyle name="% 22" xfId="840"/>
    <cellStyle name="% 22 2" xfId="841"/>
    <cellStyle name="% 23" xfId="842"/>
    <cellStyle name="% 23 2" xfId="843"/>
    <cellStyle name="% 24" xfId="844"/>
    <cellStyle name="% 24 2" xfId="845"/>
    <cellStyle name="% 25" xfId="846"/>
    <cellStyle name="% 25 2" xfId="847"/>
    <cellStyle name="% 26" xfId="848"/>
    <cellStyle name="% 26 2" xfId="849"/>
    <cellStyle name="% 27" xfId="850"/>
    <cellStyle name="% 27 2" xfId="851"/>
    <cellStyle name="% 28" xfId="852"/>
    <cellStyle name="% 28 2" xfId="853"/>
    <cellStyle name="% 29" xfId="854"/>
    <cellStyle name="% 29 2" xfId="855"/>
    <cellStyle name="% 3" xfId="856"/>
    <cellStyle name="% 3 2" xfId="857"/>
    <cellStyle name="% 3 3" xfId="858"/>
    <cellStyle name="% 3 3 2" xfId="859"/>
    <cellStyle name="% 30" xfId="860"/>
    <cellStyle name="% 30 2" xfId="861"/>
    <cellStyle name="% 31" xfId="862"/>
    <cellStyle name="% 31 2" xfId="863"/>
    <cellStyle name="% 32" xfId="864"/>
    <cellStyle name="% 32 2" xfId="865"/>
    <cellStyle name="% 33" xfId="866"/>
    <cellStyle name="% 33 2" xfId="867"/>
    <cellStyle name="% 34" xfId="868"/>
    <cellStyle name="% 34 2" xfId="869"/>
    <cellStyle name="% 35" xfId="870"/>
    <cellStyle name="% 36" xfId="871"/>
    <cellStyle name="% 4" xfId="872"/>
    <cellStyle name="% 4 2" xfId="873"/>
    <cellStyle name="% 5" xfId="874"/>
    <cellStyle name="% 5 2" xfId="875"/>
    <cellStyle name="% 6" xfId="876"/>
    <cellStyle name="% 6 2" xfId="877"/>
    <cellStyle name="% 7" xfId="878"/>
    <cellStyle name="% 7 2" xfId="879"/>
    <cellStyle name="% 8" xfId="880"/>
    <cellStyle name="% 8 2" xfId="881"/>
    <cellStyle name="% 9" xfId="882"/>
    <cellStyle name="% 9 2" xfId="883"/>
    <cellStyle name="% Input" xfId="884"/>
    <cellStyle name="% Presentation" xfId="885"/>
    <cellStyle name="% Presentation 10" xfId="886"/>
    <cellStyle name="% Presentation 11" xfId="887"/>
    <cellStyle name="% Presentation 12" xfId="888"/>
    <cellStyle name="% Presentation 13" xfId="889"/>
    <cellStyle name="% Presentation 14" xfId="890"/>
    <cellStyle name="% Presentation 15" xfId="891"/>
    <cellStyle name="% Presentation 16" xfId="892"/>
    <cellStyle name="% Presentation 16 2" xfId="893"/>
    <cellStyle name="% Presentation 16 2 2" xfId="894"/>
    <cellStyle name="% Presentation 17" xfId="895"/>
    <cellStyle name="% Presentation 17 2" xfId="896"/>
    <cellStyle name="% Presentation 18" xfId="897"/>
    <cellStyle name="% Presentation 18 2" xfId="898"/>
    <cellStyle name="% Presentation 19" xfId="899"/>
    <cellStyle name="% Presentation 2" xfId="900"/>
    <cellStyle name="% Presentation 20" xfId="901"/>
    <cellStyle name="% Presentation 21" xfId="902"/>
    <cellStyle name="% Presentation 21 2" xfId="903"/>
    <cellStyle name="% Presentation 22" xfId="904"/>
    <cellStyle name="% Presentation 22 2" xfId="905"/>
    <cellStyle name="% Presentation 23" xfId="906"/>
    <cellStyle name="% Presentation 23 2" xfId="907"/>
    <cellStyle name="% Presentation 24" xfId="908"/>
    <cellStyle name="% Presentation 24 2" xfId="909"/>
    <cellStyle name="% Presentation 25" xfId="910"/>
    <cellStyle name="% Presentation 25 2" xfId="911"/>
    <cellStyle name="% Presentation 26" xfId="912"/>
    <cellStyle name="% Presentation 26 2" xfId="913"/>
    <cellStyle name="% Presentation 27" xfId="914"/>
    <cellStyle name="% Presentation 27 2" xfId="915"/>
    <cellStyle name="% Presentation 28" xfId="916"/>
    <cellStyle name="% Presentation 28 2" xfId="917"/>
    <cellStyle name="% Presentation 3" xfId="918"/>
    <cellStyle name="% Presentation 3 2" xfId="919"/>
    <cellStyle name="% Presentation 4" xfId="920"/>
    <cellStyle name="% Presentation 5" xfId="921"/>
    <cellStyle name="% Presentation 6" xfId="922"/>
    <cellStyle name="% Presentation 7" xfId="923"/>
    <cellStyle name="% Presentation 8" xfId="924"/>
    <cellStyle name="% Presentation 9" xfId="925"/>
    <cellStyle name="%%" xfId="926"/>
    <cellStyle name="%." xfId="927"/>
    <cellStyle name="%[1]" xfId="928"/>
    <cellStyle name="%_2008 Rate Rec" xfId="929"/>
    <cellStyle name="%_2008 Rate Rec 10" xfId="930"/>
    <cellStyle name="%_2008 Rate Rec 10 2" xfId="931"/>
    <cellStyle name="%_2008 Rate Rec 11" xfId="932"/>
    <cellStyle name="%_2008 Rate Rec 11 2" xfId="933"/>
    <cellStyle name="%_2008 Rate Rec 12" xfId="934"/>
    <cellStyle name="%_2008 Rate Rec 12 2" xfId="935"/>
    <cellStyle name="%_2008 Rate Rec 13" xfId="936"/>
    <cellStyle name="%_2008 Rate Rec 13 2" xfId="937"/>
    <cellStyle name="%_2008 Rate Rec 14" xfId="938"/>
    <cellStyle name="%_2008 Rate Rec 14 2" xfId="939"/>
    <cellStyle name="%_2008 Rate Rec 15" xfId="940"/>
    <cellStyle name="%_2008 Rate Rec 15 2" xfId="941"/>
    <cellStyle name="%_2008 Rate Rec 16" xfId="942"/>
    <cellStyle name="%_2008 Rate Rec 16 2" xfId="943"/>
    <cellStyle name="%_2008 Rate Rec 17" xfId="944"/>
    <cellStyle name="%_2008 Rate Rec 17 2" xfId="945"/>
    <cellStyle name="%_2008 Rate Rec 18" xfId="946"/>
    <cellStyle name="%_2008 Rate Rec 18 2" xfId="947"/>
    <cellStyle name="%_2008 Rate Rec 19" xfId="948"/>
    <cellStyle name="%_2008 Rate Rec 19 2" xfId="949"/>
    <cellStyle name="%_2008 Rate Rec 2" xfId="950"/>
    <cellStyle name="%_2008 Rate Rec 2 2" xfId="951"/>
    <cellStyle name="%_2008 Rate Rec 20" xfId="952"/>
    <cellStyle name="%_2008 Rate Rec 20 2" xfId="953"/>
    <cellStyle name="%_2008 Rate Rec 21" xfId="954"/>
    <cellStyle name="%_2008 Rate Rec 21 2" xfId="955"/>
    <cellStyle name="%_2008 Rate Rec 22" xfId="956"/>
    <cellStyle name="%_2008 Rate Rec 22 2" xfId="957"/>
    <cellStyle name="%_2008 Rate Rec 23" xfId="958"/>
    <cellStyle name="%_2008 Rate Rec 23 2" xfId="959"/>
    <cellStyle name="%_2008 Rate Rec 24" xfId="960"/>
    <cellStyle name="%_2008 Rate Rec 24 2" xfId="961"/>
    <cellStyle name="%_2008 Rate Rec 25" xfId="962"/>
    <cellStyle name="%_2008 Rate Rec 25 2" xfId="963"/>
    <cellStyle name="%_2008 Rate Rec 26" xfId="964"/>
    <cellStyle name="%_2008 Rate Rec 26 2" xfId="965"/>
    <cellStyle name="%_2008 Rate Rec 3" xfId="966"/>
    <cellStyle name="%_2008 Rate Rec 3 2" xfId="967"/>
    <cellStyle name="%_2008 Rate Rec 4" xfId="968"/>
    <cellStyle name="%_2008 Rate Rec 4 2" xfId="969"/>
    <cellStyle name="%_2008 Rate Rec 5" xfId="970"/>
    <cellStyle name="%_2008 Rate Rec 5 2" xfId="971"/>
    <cellStyle name="%_2008 Rate Rec 6" xfId="972"/>
    <cellStyle name="%_2008 Rate Rec 6 2" xfId="973"/>
    <cellStyle name="%_2008 Rate Rec 7" xfId="974"/>
    <cellStyle name="%_2008 Rate Rec 7 2" xfId="975"/>
    <cellStyle name="%_2008 Rate Rec 8" xfId="976"/>
    <cellStyle name="%_2008 Rate Rec 8 2" xfId="977"/>
    <cellStyle name="%_2008 Rate Rec 9" xfId="978"/>
    <cellStyle name="%_2008 Rate Rec 9 2" xfId="979"/>
    <cellStyle name="%_2009 Deferred Tax Rollforward V4" xfId="980"/>
    <cellStyle name="%_2009 Q3 Expedia (WA)" xfId="981"/>
    <cellStyle name="%_2009 Q3 Expedia DE" xfId="982"/>
    <cellStyle name="%_2009 Rate Rec." xfId="983"/>
    <cellStyle name="%_2009 Rate Rec. 2" xfId="984"/>
    <cellStyle name="%_2009 Rate Rec. 3" xfId="985"/>
    <cellStyle name="%_2009 Rate Rec. 4" xfId="986"/>
    <cellStyle name="%_2009 Rate Rec. 5" xfId="987"/>
    <cellStyle name="%_2009 Rate Rec. 6" xfId="988"/>
    <cellStyle name="%_31-1 M-1 Smarter Travel" xfId="989"/>
    <cellStyle name="%_35-1 M-1 Flip Key" xfId="990"/>
    <cellStyle name="%_Consol 2009 Tax Provision" xfId="991"/>
    <cellStyle name="%_Consol 2009 Tax Provision 10" xfId="992"/>
    <cellStyle name="%_Consol 2009 Tax Provision 11" xfId="993"/>
    <cellStyle name="%_Consol 2009 Tax Provision 2" xfId="994"/>
    <cellStyle name="%_Consol 2009 Tax Provision 3" xfId="995"/>
    <cellStyle name="%_Consol 2009 Tax Provision 4" xfId="996"/>
    <cellStyle name="%_Consol 2009 Tax Provision 5" xfId="997"/>
    <cellStyle name="%_Consol 2009 Tax Provision 6" xfId="998"/>
    <cellStyle name="%_Consol 2009 Tax Provision 7" xfId="999"/>
    <cellStyle name="%_Consol 2009 Tax Provision 8" xfId="1000"/>
    <cellStyle name="%_Consol 2009 Tax Provision 9" xfId="1001"/>
    <cellStyle name="%_Copy of 2009 Return v 2009 Provision" xfId="1002"/>
    <cellStyle name="%_eric" xfId="1003"/>
    <cellStyle name="%_Estimate" xfId="1004"/>
    <cellStyle name="%_FIN 48 Q4 2010 blh" xfId="1005"/>
    <cellStyle name="%_Foreign Tax Provision Summary" xfId="1006"/>
    <cellStyle name="%_Foreign Tax Provision Summary 2" xfId="1007"/>
    <cellStyle name="%_Foreign Tax Provision Summary 2 2" xfId="1008"/>
    <cellStyle name="%_Foreign Tax Provision Summary 3" xfId="1009"/>
    <cellStyle name="%_Foreign Tax Provision Summary 3 2" xfId="1010"/>
    <cellStyle name="%_Foreign Tax Provision Summary 4" xfId="1011"/>
    <cellStyle name="%_Magnitude BUDGET VSC" xfId="1012"/>
    <cellStyle name="%_Magnitude BUDGET VSC_1. VSC - P&amp;L 04-2009" xfId="1013"/>
    <cellStyle name="%_Magnitude BUDGET VSC_1. VSC - P&amp;L 05-2009" xfId="1014"/>
    <cellStyle name="%_Magnitude BUDGET VSC_8. Charges Externes VSC 905" xfId="1015"/>
    <cellStyle name="%_Magnitude BUDGET VSC_Book reporting RH" xfId="1016"/>
    <cellStyle name="%_Magnitude BUDGET VSC_PLAF 2010-2012 VSC" xfId="1017"/>
    <cellStyle name="%_Magnitude BUDGET VSC_PLAF 2010-2012 VSC_1. VSC - P&amp;L 04-2009" xfId="1018"/>
    <cellStyle name="%_Magnitude BUDGET VSC_PLAF 2010-2012 VSC_1. VSC - P&amp;L 05-2009" xfId="1019"/>
    <cellStyle name="%_P&amp;L VSC  12 2008" xfId="1020"/>
    <cellStyle name="%_P&amp;L VSC  12 2008 (archive)" xfId="1021"/>
    <cellStyle name="%_P&amp;L VSC  12 2008 (archive)_1. VSC - P&amp;L 04-2009" xfId="1022"/>
    <cellStyle name="%_P&amp;L VSC  12 2008 (archive)_1. VSC - P&amp;L 05-2009" xfId="1023"/>
    <cellStyle name="%_P&amp;L VSC  12 2008 (archive)_8. Charges Externes VSC 905" xfId="1024"/>
    <cellStyle name="%_P&amp;L VSC  12 2008 (archive)_Book reporting RH" xfId="1025"/>
    <cellStyle name="%_P&amp;L VSC  12 2008 (archive)_PLAF 2010-2012 VSC" xfId="1026"/>
    <cellStyle name="%_P&amp;L VSC  12 2008 (archive)_PLAF 2010-2012 VSC_1. VSC - P&amp;L 04-2009" xfId="1027"/>
    <cellStyle name="%_P&amp;L VSC  12 2008 (archive)_PLAF 2010-2012 VSC_1. VSC - P&amp;L 05-2009" xfId="1028"/>
    <cellStyle name="%_Payment Summary" xfId="1029"/>
    <cellStyle name="%_TaxDeductibleGoodwill" xfId="1030"/>
    <cellStyle name="%_TaxDeductibleGoodwill_V3" xfId="1031"/>
    <cellStyle name="%_TaxDeductibleGoodwill_V4 (2)" xfId="1032"/>
    <cellStyle name="%2" xfId="1033"/>
    <cellStyle name="(" xfId="1034"/>
    <cellStyle name="(z*¯_x000f_°(”,¯?À(¢,¯?Ð(°,¯?à(Â,¯?ð(Ô,¯?" xfId="1035"/>
    <cellStyle name="******************************************" xfId="1036"/>
    <cellStyle name="****************************************** 2" xfId="1037"/>
    <cellStyle name="." xfId="1038"/>
    <cellStyle name=". 2" xfId="1039"/>
    <cellStyle name="..1" xfId="1040"/>
    <cellStyle name=".0" xfId="1041"/>
    <cellStyle name=".0\" xfId="1042"/>
    <cellStyle name=".0\ 2" xfId="1043"/>
    <cellStyle name=".0\ 2 2" xfId="1044"/>
    <cellStyle name=".0\ 2 3" xfId="1045"/>
    <cellStyle name=".0\ 2 4" xfId="1046"/>
    <cellStyle name=".0\ 2 5" xfId="1047"/>
    <cellStyle name=".0\ 2 6" xfId="1048"/>
    <cellStyle name=".0\ 2 7" xfId="1049"/>
    <cellStyle name=".0\ 3" xfId="1050"/>
    <cellStyle name=".0\ 3 2" xfId="1051"/>
    <cellStyle name=".0\ 3 3" xfId="1052"/>
    <cellStyle name=".0\ 3 4" xfId="1053"/>
    <cellStyle name=".0\ 4" xfId="1054"/>
    <cellStyle name=".0\ 5" xfId="1055"/>
    <cellStyle name=".0_eric" xfId="1056"/>
    <cellStyle name=".00" xfId="1057"/>
    <cellStyle name=".000" xfId="1058"/>
    <cellStyle name=".1" xfId="1059"/>
    <cellStyle name=".11" xfId="1060"/>
    <cellStyle name=".12" xfId="1061"/>
    <cellStyle name=".2" xfId="1062"/>
    <cellStyle name=".3" xfId="1063"/>
    <cellStyle name=".9" xfId="1064"/>
    <cellStyle name=".d" xfId="1065"/>
    <cellStyle name=".d." xfId="1066"/>
    <cellStyle name=".d1" xfId="1067"/>
    <cellStyle name=".q" xfId="1068"/>
    <cellStyle name=";;;" xfId="3"/>
    <cellStyle name=";;; 2" xfId="1069"/>
    <cellStyle name=";;; 3" xfId="1070"/>
    <cellStyle name="??? " xfId="1071"/>
    <cellStyle name="???  2" xfId="1072"/>
    <cellStyle name="??? ??" xfId="1073"/>
    <cellStyle name="??? ?? 2" xfId="1074"/>
    <cellStyle name="??? ???ng 2" xfId="1075"/>
    <cellStyle name="??? ???ng 2 2" xfId="1076"/>
    <cellStyle name="??? 1??n" xfId="1077"/>
    <cellStyle name="??? 1??n 2" xfId="1078"/>
    <cellStyle name="??? 2??n" xfId="1079"/>
    <cellStyle name="??? 2??n 2" xfId="1080"/>
    <cellStyle name="??? 3??n" xfId="1081"/>
    <cellStyle name="??? 3??n 2" xfId="1082"/>
    <cellStyle name="??? 4?" xfId="1083"/>
    <cellStyle name="??? 4? 2" xfId="1084"/>
    <cellStyle name="??? 4??n" xfId="1085"/>
    <cellStyle name="??? 4??n 2" xfId="1086"/>
    <cellStyle name="????" xfId="1087"/>
    <cellStyle name="???? ??ng 22i" xfId="1088"/>
    <cellStyle name="???? ??ng 22i 2" xfId="1089"/>
    <cellStyle name="????? 1ng 22" xfId="1090"/>
    <cellStyle name="????? 1ng 22 2" xfId="1091"/>
    <cellStyle name="????? 2ng 22" xfId="1092"/>
    <cellStyle name="????? 2ng 22 2" xfId="1093"/>
    <cellStyle name="????? 3ng 22" xfId="1094"/>
    <cellStyle name="????? 3ng 22 2" xfId="1095"/>
    <cellStyle name="????? 4ng 22" xfId="1096"/>
    <cellStyle name="????? 4ng 22 2" xfId="1097"/>
    <cellStyle name="????? 5ng 22" xfId="1098"/>
    <cellStyle name="????? 5ng 22 2" xfId="1099"/>
    <cellStyle name="????? 6n" xfId="1100"/>
    <cellStyle name="????? 6n 2" xfId="1101"/>
    <cellStyle name="????? 6ng 22" xfId="1102"/>
    <cellStyle name="????? 6ng 22 2" xfId="1103"/>
    <cellStyle name="???????ng 22in" xfId="1104"/>
    <cellStyle name="???????ng 22in 2" xfId="1105"/>
    <cellStyle name="?†????ם [0.00]_Region Orders (2)???" xfId="1106"/>
    <cellStyle name="?¡????¿¿_Region Orders (2)_KOR (2" xfId="1107"/>
    <cellStyle name="?W_Pacific Region P&amp;L " xfId="1108"/>
    <cellStyle name="@_text" xfId="1109"/>
    <cellStyle name="@_text 2" xfId="1110"/>
    <cellStyle name="@_text 3" xfId="1111"/>
    <cellStyle name="@_text 4" xfId="1112"/>
    <cellStyle name="@_text_030531.2002.Elong.TB.JA" xfId="1113"/>
    <cellStyle name="@_text_030531.2002.Elong.TB.JA 2" xfId="1114"/>
    <cellStyle name="@_text_030531.2002.Elong.TB.JA 3" xfId="1115"/>
    <cellStyle name="@_text_030531.2002.Elong.TB.JA 4" xfId="1116"/>
    <cellStyle name="@_text_030531.2002.Elong.TB.JA_14351 - 2009 12 31 - Venere Italy (Sept Local Pack)" xfId="1117"/>
    <cellStyle name="@_text_030531.2002.Elong.TB.JA_2009 Rate Rec." xfId="1118"/>
    <cellStyle name="@_text_030531.2002.Elong.TB.JA_2009 Venere Italy (Sept Tax Local Pack) (Per AP)" xfId="1119"/>
    <cellStyle name="@_text_030531.2002.Elong.TB.JA_Copy of TB's that need English Translations (2)" xfId="1120"/>
    <cellStyle name="@_text_030531.2002.Elong.TB.JA_Francia 14353 final entry 2008" xfId="1121"/>
    <cellStyle name="@_text_030531.2002.Elong.TB.JA_Italy Jnl - 14351 - Dec 08_WP (Updated Per Amber)" xfId="1122"/>
    <cellStyle name="@_text_030531.2002.Elong.TB.JA_Payroll Accruals" xfId="1123"/>
    <cellStyle name="@_text_030531.2002.Elong.TB.JA_Venere FIN48 Exposures - Final - Q409 gn" xfId="1124"/>
    <cellStyle name="@_text_040218.eLong.2002.restatement.full.adjustments.22th" xfId="1125"/>
    <cellStyle name="@_text_040218.eLong.2002.restatement.full.adjustments.22th 2" xfId="1126"/>
    <cellStyle name="@_text_040218.eLong.2002.restatement.full.adjustments.22th 3" xfId="1127"/>
    <cellStyle name="@_text_040218.eLong.2002.restatement.full.adjustments.22th 4" xfId="1128"/>
    <cellStyle name="@_text_040218.eLong.2002.restatement.full.adjustments.22th_14351 - 2009 12 31 - Venere Italy (Sept Local Pack)" xfId="1129"/>
    <cellStyle name="@_text_040218.eLong.2002.restatement.full.adjustments.22th_2009 Rate Rec." xfId="1130"/>
    <cellStyle name="@_text_040218.eLong.2002.restatement.full.adjustments.22th_2009 Venere Italy (Sept Tax Local Pack) (Per AP)" xfId="1131"/>
    <cellStyle name="@_text_040218.eLong.2002.restatement.full.adjustments.22th_Copy of TB's that need English Translations (2)" xfId="1132"/>
    <cellStyle name="@_text_040218.eLong.2002.restatement.full.adjustments.22th_Francia 14353 final entry 2008" xfId="1133"/>
    <cellStyle name="@_text_040218.eLong.2002.restatement.full.adjustments.22th_Italy Jnl - 14351 - Dec 08_WP (Updated Per Amber)" xfId="1134"/>
    <cellStyle name="@_text_040218.eLong.2002.restatement.full.adjustments.22th_Payroll Accruals" xfId="1135"/>
    <cellStyle name="@_text_040218.eLong.2002.restatement.full.adjustments.22th_Venere FIN48 Exposures - Final - Q409 gn" xfId="1136"/>
    <cellStyle name="@_text_14351 - 2009 12 31 - Venere Italy (Sept Local Pack)" xfId="1137"/>
    <cellStyle name="@_text_2009 Rate Rec." xfId="1138"/>
    <cellStyle name="@_text_2009 Venere Italy (Sept Tax Local Pack) (Per AP)" xfId="1139"/>
    <cellStyle name="@_text_AR ageing comparison" xfId="1140"/>
    <cellStyle name="@_text_AR ageing comparison 2" xfId="1141"/>
    <cellStyle name="@_text_AR ageing comparison 3" xfId="1142"/>
    <cellStyle name="@_text_AR ageing comparison_2009 Rate Rec." xfId="1143"/>
    <cellStyle name="@_text_AR ageing comparison_Payroll Accruals" xfId="1144"/>
    <cellStyle name="@_text_Cash flow format-Dalian-New" xfId="1145"/>
    <cellStyle name="@_text_Cash flow format-Dalian-New 2" xfId="1146"/>
    <cellStyle name="@_text_Cash flow format-Dalian-New 3" xfId="1147"/>
    <cellStyle name="@_text_Cash flow format-Dalian-New 4" xfId="1148"/>
    <cellStyle name="@_text_Cash flow format-Dalian-New_14351 - 2009 12 31 - Venere Italy (Sept Local Pack)" xfId="1149"/>
    <cellStyle name="@_text_Cash flow format-Dalian-New_2009 Rate Rec." xfId="1150"/>
    <cellStyle name="@_text_Cash flow format-Dalian-New_2009 Venere Italy (Sept Tax Local Pack) (Per AP)" xfId="1151"/>
    <cellStyle name="@_text_Cash flow format-Dalian-New_Copy of TB's that need English Translations (2)" xfId="1152"/>
    <cellStyle name="@_text_Cash flow format-Dalian-New_Francia 14353 final entry 2008" xfId="1153"/>
    <cellStyle name="@_text_Cash flow format-Dalian-New_Italy Jnl - 14351 - Dec 08_WP (Updated Per Amber)" xfId="1154"/>
    <cellStyle name="@_text_Cash flow format-Dalian-New_Payroll Accruals" xfId="1155"/>
    <cellStyle name="@_text_Cash flow format-Dalian-New_Venere FIN48 Exposures - Final - Q409 gn" xfId="1156"/>
    <cellStyle name="@_text_Continued only_Lydia_Deferred tax calculation-2006(Updated Jan 27 07)" xfId="1157"/>
    <cellStyle name="@_text_Continued only_Lydia_Deferred tax calculation-2006(Updated Jan 27 07) 2" xfId="1158"/>
    <cellStyle name="@_text_Continued only_Lydia_Deferred tax calculation-2006(Updated Jan 27 07) 3" xfId="1159"/>
    <cellStyle name="@_text_Continued only_Lydia_Deferred tax calculation-2006(Updated Jan 27 07)_2009 Rate Rec." xfId="1160"/>
    <cellStyle name="@_text_Continued only_Lydia_Deferred tax calculation-2006(Updated Jan 27 07)_Payroll Accruals" xfId="1161"/>
    <cellStyle name="@_text_Copy of TB's that need English Translations (2)" xfId="1162"/>
    <cellStyle name="@_text_Francia 14353 final entry 2008" xfId="1163"/>
    <cellStyle name="@_text_Internaional Rate Rec_2006" xfId="1164"/>
    <cellStyle name="@_text_Internaional Rate Rec_2006 2" xfId="1165"/>
    <cellStyle name="@_text_Internaional Rate Rec_2006 3" xfId="1166"/>
    <cellStyle name="@_text_Internaional Rate Rec_2006_2009 Rate Rec." xfId="1167"/>
    <cellStyle name="@_text_Internaional Rate Rec_2006_Payroll Accruals" xfId="1168"/>
    <cellStyle name="@_text_Italy Jnl - 14351 - Dec 08_WP (Updated Per Amber)" xfId="1169"/>
    <cellStyle name="@_text_Payroll Accruals" xfId="1170"/>
    <cellStyle name="@_text_Senior mgt. report-20041031-1" xfId="1171"/>
    <cellStyle name="@_text_Senior mgt. report-20041031-1 2" xfId="1172"/>
    <cellStyle name="@_text_Senior mgt. report-20041031-1 3" xfId="1173"/>
    <cellStyle name="@_text_Senior mgt. report-20041031-1_2009 Rate Rec." xfId="1174"/>
    <cellStyle name="@_text_Senior mgt. report-20041031-1_Payroll Accruals" xfId="1175"/>
    <cellStyle name="@_text_sheet" xfId="1176"/>
    <cellStyle name="@_text_sheet 2" xfId="1177"/>
    <cellStyle name="@_text_sheet 3" xfId="1178"/>
    <cellStyle name="@_text_sheet_2009 Rate Rec." xfId="1179"/>
    <cellStyle name="@_text_sheet_Payroll Accruals" xfId="1180"/>
    <cellStyle name="@_text_tax recon illustration" xfId="1181"/>
    <cellStyle name="@_text_tax recon illustration 2" xfId="1182"/>
    <cellStyle name="@_text_tax recon illustration 3" xfId="1183"/>
    <cellStyle name="@_text_tax recon illustration_2009 Rate Rec." xfId="1184"/>
    <cellStyle name="@_text_tax recon illustration_Payroll Accruals" xfId="1185"/>
    <cellStyle name="@_text_Venere FIN48 Exposures - Final - Q409 gn" xfId="1186"/>
    <cellStyle name="@_text_员工福利0728" xfId="1187"/>
    <cellStyle name="@_text_员工福利0728 2" xfId="1188"/>
    <cellStyle name="@_text_员工福利0728 3" xfId="1189"/>
    <cellStyle name="@_text_员工福利0728_2009 Rate Rec." xfId="1190"/>
    <cellStyle name="@_text_员工福利0728_Payroll Accruals" xfId="1191"/>
    <cellStyle name="\" xfId="4"/>
    <cellStyle name="\ 2" xfId="1192"/>
    <cellStyle name="_10155 AMEX" xfId="1193"/>
    <cellStyle name="_10155 AMEX_1" xfId="1194"/>
    <cellStyle name="_10164 EUR DUBLIN" xfId="1195"/>
    <cellStyle name="_10164 EUR DUBLIN_1" xfId="1196"/>
    <cellStyle name="_10165 EUR LONDON" xfId="1197"/>
    <cellStyle name="_10165 EUR LONDON_1" xfId="1198"/>
    <cellStyle name="_10166 GBP" xfId="1199"/>
    <cellStyle name="_10166 GBP_1" xfId="1200"/>
    <cellStyle name="_10167 CHF " xfId="1201"/>
    <cellStyle name="_10167 CHF _1" xfId="1202"/>
    <cellStyle name="_10168 DKK " xfId="1203"/>
    <cellStyle name="_10168 DKK _1" xfId="1204"/>
    <cellStyle name="_10169 SEK" xfId="1205"/>
    <cellStyle name="_10169 SEK_1" xfId="1206"/>
    <cellStyle name="_10170 NOK" xfId="1207"/>
    <cellStyle name="_10170 NOK_1" xfId="1208"/>
    <cellStyle name="_10171 USD" xfId="1209"/>
    <cellStyle name="_10171 USD_1" xfId="1210"/>
    <cellStyle name="_10172 AUD" xfId="1211"/>
    <cellStyle name="_10172 AUD_1" xfId="1212"/>
    <cellStyle name="_10173 JPY" xfId="1213"/>
    <cellStyle name="_10173 JPY_1" xfId="1214"/>
    <cellStyle name="_10174 CAD London" xfId="1215"/>
    <cellStyle name="_10174 CAD London_1" xfId="1216"/>
    <cellStyle name="_10175 HKD" xfId="1217"/>
    <cellStyle name="_10175 HKD_1" xfId="1218"/>
    <cellStyle name="_10176 SGD " xfId="1219"/>
    <cellStyle name="_10176 SGD _1" xfId="1220"/>
    <cellStyle name="_10177 NZD" xfId="1221"/>
    <cellStyle name="_10177 NZD_1" xfId="1222"/>
    <cellStyle name="_10178 ZAR" xfId="1223"/>
    <cellStyle name="_10178 ZAR_1" xfId="1224"/>
    <cellStyle name="_10179 CAD Toronto" xfId="1225"/>
    <cellStyle name="_10179 CAD Toronto_1" xfId="1226"/>
    <cellStyle name="_10186 CILS" xfId="1227"/>
    <cellStyle name="_10186 CILS&amp;CPLN&amp;CTRY" xfId="1228"/>
    <cellStyle name="_10186 CPLN" xfId="1229"/>
    <cellStyle name="_10186 CTRY" xfId="1230"/>
    <cellStyle name="_10193 AMEX Reconciled by BFS" xfId="1231"/>
    <cellStyle name="_10193 AMEX Reconciled by BFS_1" xfId="1232"/>
    <cellStyle name="_10-31-2008 Mexico Adj to Expense IETU Tax" xfId="1233"/>
    <cellStyle name="_10-31-2008 Mexico Adj to Expense IETU Tax 2" xfId="1234"/>
    <cellStyle name="_11110" xfId="1235"/>
    <cellStyle name="_11112" xfId="1236"/>
    <cellStyle name="_11120" xfId="1237"/>
    <cellStyle name="_11150" xfId="1238"/>
    <cellStyle name="_11159" xfId="1239"/>
    <cellStyle name="_11160" xfId="1240"/>
    <cellStyle name="_11-30-2008 Expedia Mexico Tax Payments" xfId="1241"/>
    <cellStyle name="_11-30-2008 Expedia Mexico Tax Payments 2" xfId="1242"/>
    <cellStyle name="_14100 - 2009 12 31 Taxpack for Expedia Aus" xfId="1243"/>
    <cellStyle name="_14100 - 2009 12 31 Taxpack for Expedia Aus 2" xfId="1244"/>
    <cellStyle name="_14100 - 2009 12 31 Taxpack for Expedia Aus 2 2" xfId="1245"/>
    <cellStyle name="_14100 - 2009 12 31 Taxpack for Expedia Aus 3" xfId="1246"/>
    <cellStyle name="_14100 - 2009 12 31 Taxpack for Expedia Aus 3 2" xfId="1247"/>
    <cellStyle name="_14100 - 2009 12 31 Taxpack for Expedia Aus 4" xfId="1248"/>
    <cellStyle name="_14100 - 2009 12 31 Taxpack for Expedia Aus 5" xfId="1249"/>
    <cellStyle name="_14100 - 2009 12 31 Taxpack for Expedia Aus 6" xfId="1250"/>
    <cellStyle name="_14811-FranceJV-0304" xfId="1251"/>
    <cellStyle name="_14811-FranceJV-1203" xfId="1252"/>
    <cellStyle name="_184053_PrepaidMerchantFee_1205" xfId="1253"/>
    <cellStyle name="_2006 12 31 - 14500 - Closing Taxpack for Expedia Mexico" xfId="1254"/>
    <cellStyle name="_2006 12 31 - 14500 - Closing Taxpack for Expedia Mexico 2" xfId="1255"/>
    <cellStyle name="_2006 12 31 - 14500 - Closing Taxpack for Expedia Mexico 3" xfId="1256"/>
    <cellStyle name="_2006 12 31 - 14500 - Closing Taxpack for Expedia Mexico 4" xfId="1257"/>
    <cellStyle name="_2006 12 31 - 14500 - Closing Taxpack for Expedia Mexico 5" xfId="1258"/>
    <cellStyle name="_2006 12 31 - 14500 - Closing Taxpack for Expedia Mexico 6" xfId="1259"/>
    <cellStyle name="_2006 12 31 - 14500 - Closing Taxpack for Expedia Mexico 7" xfId="1260"/>
    <cellStyle name="_2006 12 31 - 14500 - Closing Taxpack for Expedia Mexico 8" xfId="1261"/>
    <cellStyle name="_2006 Forecast - Working Copy" xfId="1262"/>
    <cellStyle name="_2006 Forecast Income_APAC_290606" xfId="1263"/>
    <cellStyle name="_2007 12 31 - 14130 - Taxpack for Expedia Japan" xfId="1264"/>
    <cellStyle name="_2007 Operating Plan v2 Hyperion Upload" xfId="1265"/>
    <cellStyle name="_2008 12 31 - 14130 - Taxpack for Expedia Japan" xfId="1266"/>
    <cellStyle name="_2008 12 31 - Venere France Sarl -  Revised" xfId="1267"/>
    <cellStyle name="_2008 12 31 - Venere France Sarl -  Revised 2" xfId="1268"/>
    <cellStyle name="_2008 12 31 - Venere France Sarl -  Revised 3" xfId="1269"/>
    <cellStyle name="_2008 12 31 - Venere France Sarl -  Revised 4" xfId="1270"/>
    <cellStyle name="_2008 12 31 - Venere France Sarl -  Revised 5" xfId="1271"/>
    <cellStyle name="_2008 12 31 - Venere France Sarl -  Revised 6" xfId="1272"/>
    <cellStyle name="_2008 12 31 - Venere France Sarl -  Revised 7" xfId="1273"/>
    <cellStyle name="_2008 12 31 - Venere France Sarl -  Revised 8" xfId="1274"/>
    <cellStyle name="_2009 12 31 - 14353 - Taxpack for Venere France" xfId="1275"/>
    <cellStyle name="_22118" xfId="1276"/>
    <cellStyle name="_333106_1" xfId="1277"/>
    <cellStyle name="_Accrued_Car" xfId="1278"/>
    <cellStyle name="_Accrued_Tshop" xfId="1279"/>
    <cellStyle name="_AIB current - 10137" xfId="1280"/>
    <cellStyle name="_AIB Deposit - 10138 " xfId="1281"/>
    <cellStyle name="_AMEX" xfId="1282"/>
    <cellStyle name="_AMEX Reconciled by BFS" xfId="1283"/>
    <cellStyle name="_AUD" xfId="1284"/>
    <cellStyle name="_Avg bal cal with tran in or out MC" xfId="1285"/>
    <cellStyle name="_B.12. S&amp;M_Flux_Analysis_Q309" xfId="1286"/>
    <cellStyle name="_Bank Rec IE 10139" xfId="1287"/>
    <cellStyle name="_Book1" xfId="1288"/>
    <cellStyle name="_Book2" xfId="5"/>
    <cellStyle name="_Book2 2" xfId="1289"/>
    <cellStyle name="_Book2 3" xfId="1290"/>
    <cellStyle name="_Book2 4" xfId="1291"/>
    <cellStyle name="_Book2 5" xfId="1292"/>
    <cellStyle name="_Book2 6" xfId="1293"/>
    <cellStyle name="_Book2 7" xfId="1294"/>
    <cellStyle name="_Book2 8" xfId="1295"/>
    <cellStyle name="_Book3" xfId="1296"/>
    <cellStyle name="_Book4 (2)" xfId="1297"/>
    <cellStyle name="_Book5" xfId="1298"/>
    <cellStyle name="_Book7" xfId="1299"/>
    <cellStyle name="_Budget 2006 hr" xfId="1300"/>
    <cellStyle name="_Budget 2006 hr 10" xfId="1301"/>
    <cellStyle name="_Budget 2006 hr 11" xfId="1302"/>
    <cellStyle name="_Budget 2006 hr 12" xfId="1303"/>
    <cellStyle name="_Budget 2006 hr 13" xfId="1304"/>
    <cellStyle name="_Budget 2006 hr 2" xfId="1305"/>
    <cellStyle name="_Budget 2006 hr 2 2" xfId="1306"/>
    <cellStyle name="_Budget 2006 hr 3" xfId="1307"/>
    <cellStyle name="_Budget 2006 hr 3 2" xfId="1308"/>
    <cellStyle name="_Budget 2006 hr 4" xfId="1309"/>
    <cellStyle name="_Budget 2006 hr 5" xfId="1310"/>
    <cellStyle name="_Budget 2006 hr 6" xfId="1311"/>
    <cellStyle name="_Budget 2006 hr 7" xfId="1312"/>
    <cellStyle name="_Budget 2006 hr 8" xfId="1313"/>
    <cellStyle name="_Budget 2006 hr 9" xfId="1314"/>
    <cellStyle name="_CAD London" xfId="1315"/>
    <cellStyle name="_CAD Toronto" xfId="1316"/>
    <cellStyle name="_Canada Data Nov 1a" xfId="1317"/>
    <cellStyle name="_Car 2008 Strat Plan ENA Margin" xfId="1318"/>
    <cellStyle name="_CARD 141 Analysis v4.0" xfId="1319"/>
    <cellStyle name="_CARD 141 Analysis v4.0 2" xfId="1320"/>
    <cellStyle name="_Cash Income Tax Projection for 2006_Mar 2006 v3" xfId="1321"/>
    <cellStyle name="_Cash Income Tax Projectionfor 2006_Feb 2006" xfId="1322"/>
    <cellStyle name="_CF01 - Marketable Securities Activity" xfId="1323"/>
    <cellStyle name="_CF01 - Q4'09 - Marketable Securities Activity" xfId="1324"/>
    <cellStyle name="_CF01 - Q4'09 - Marketable Securities Activity 2" xfId="1325"/>
    <cellStyle name="_CHF " xfId="1326"/>
    <cellStyle name="_CILS" xfId="1327"/>
    <cellStyle name="_Citibank" xfId="1328"/>
    <cellStyle name="_Citibank 10130" xfId="1329"/>
    <cellStyle name="_Citibank 30 June" xfId="1330"/>
    <cellStyle name="_Citibank 30 Sep" xfId="1331"/>
    <cellStyle name="_Citibank 31 Aug" xfId="1332"/>
    <cellStyle name="_Citibank 31 Dec" xfId="1333"/>
    <cellStyle name="_Citibank 31 Oct" xfId="1334"/>
    <cellStyle name="_Citibank NL" xfId="1335"/>
    <cellStyle name="_Citibank UPDATED " xfId="1336"/>
    <cellStyle name="_Comma" xfId="6"/>
    <cellStyle name="_Comma 10" xfId="1337"/>
    <cellStyle name="_Comma 10 2" xfId="1338"/>
    <cellStyle name="_Comma 11" xfId="1339"/>
    <cellStyle name="_Comma 11 2" xfId="1340"/>
    <cellStyle name="_Comma 12" xfId="1341"/>
    <cellStyle name="_Comma 12 2" xfId="1342"/>
    <cellStyle name="_Comma 13" xfId="1343"/>
    <cellStyle name="_Comma 13 2" xfId="1344"/>
    <cellStyle name="_Comma 14" xfId="1345"/>
    <cellStyle name="_Comma 14 2" xfId="1346"/>
    <cellStyle name="_Comma 15" xfId="1347"/>
    <cellStyle name="_Comma 15 2" xfId="1348"/>
    <cellStyle name="_Comma 16" xfId="1349"/>
    <cellStyle name="_Comma 16 2" xfId="1350"/>
    <cellStyle name="_Comma 17" xfId="1351"/>
    <cellStyle name="_Comma 17 2" xfId="1352"/>
    <cellStyle name="_Comma 18" xfId="1353"/>
    <cellStyle name="_Comma 18 2" xfId="1354"/>
    <cellStyle name="_Comma 19" xfId="1355"/>
    <cellStyle name="_Comma 19 2" xfId="1356"/>
    <cellStyle name="_Comma 2" xfId="1357"/>
    <cellStyle name="_Comma 2 2" xfId="1358"/>
    <cellStyle name="_Comma 20" xfId="1359"/>
    <cellStyle name="_Comma 20 2" xfId="1360"/>
    <cellStyle name="_Comma 21" xfId="1361"/>
    <cellStyle name="_Comma 21 2" xfId="1362"/>
    <cellStyle name="_Comma 22" xfId="1363"/>
    <cellStyle name="_Comma 22 2" xfId="1364"/>
    <cellStyle name="_Comma 23" xfId="1365"/>
    <cellStyle name="_Comma 23 2" xfId="1366"/>
    <cellStyle name="_Comma 24" xfId="1367"/>
    <cellStyle name="_Comma 24 2" xfId="1368"/>
    <cellStyle name="_Comma 25" xfId="1369"/>
    <cellStyle name="_Comma 25 2" xfId="1370"/>
    <cellStyle name="_Comma 26" xfId="1371"/>
    <cellStyle name="_Comma 26 2" xfId="1372"/>
    <cellStyle name="_Comma 27" xfId="1373"/>
    <cellStyle name="_Comma 28" xfId="1374"/>
    <cellStyle name="_Comma 29" xfId="1375"/>
    <cellStyle name="_Comma 3" xfId="1376"/>
    <cellStyle name="_Comma 3 2" xfId="1377"/>
    <cellStyle name="_Comma 3 3" xfId="1378"/>
    <cellStyle name="_Comma 3 3 2" xfId="1379"/>
    <cellStyle name="_Comma 4" xfId="1380"/>
    <cellStyle name="_Comma 4 2" xfId="1381"/>
    <cellStyle name="_Comma 5" xfId="1382"/>
    <cellStyle name="_Comma 5 2" xfId="1383"/>
    <cellStyle name="_Comma 6" xfId="1384"/>
    <cellStyle name="_Comma 6 2" xfId="1385"/>
    <cellStyle name="_Comma 7" xfId="1386"/>
    <cellStyle name="_Comma 7 2" xfId="1387"/>
    <cellStyle name="_Comma 8" xfId="1388"/>
    <cellStyle name="_Comma 8 2" xfId="1389"/>
    <cellStyle name="_Comma 9" xfId="1390"/>
    <cellStyle name="_Comma 9 2" xfId="1391"/>
    <cellStyle name="_Comp Set_8.16.06" xfId="1392"/>
    <cellStyle name="_Comp Set_8.16.06 2" xfId="1393"/>
    <cellStyle name="_Consol P&amp;L July 2009 Forecast" xfId="1394"/>
    <cellStyle name="_Continued only_Lydia_Deferred tax calculation-2006(Updated Jan 27 07)" xfId="1395"/>
    <cellStyle name="_Copy of EU_summary vjoe 19Jul06" xfId="1396"/>
    <cellStyle name="_Copy of Valuation Template_BETA" xfId="1397"/>
    <cellStyle name="_Corp Outlook" xfId="1398"/>
    <cellStyle name="_Corp_SepFC" xfId="7"/>
    <cellStyle name="_Corp_SepFC 2" xfId="1399"/>
    <cellStyle name="_Corp_SepFC_SUMMARY Dec FC review_R&amp;D" xfId="1400"/>
    <cellStyle name="_Corporate RevMargin Sensitivity" xfId="1401"/>
    <cellStyle name="_CPLN" xfId="1402"/>
    <cellStyle name="_CreditCardCash_Rollup_0109" xfId="1403"/>
    <cellStyle name="_CreditCardCash_Rollup_0308" xfId="1404"/>
    <cellStyle name="_CreditCardCash_Rollup_0509" xfId="1405"/>
    <cellStyle name="_CreditCardCash_Rollup_Hcom_0109" xfId="1406"/>
    <cellStyle name="_CreditCardCash_Rollup_Hcom_0209" xfId="1407"/>
    <cellStyle name="_CreditCardCash_Rollup_Hcom_0309" xfId="1408"/>
    <cellStyle name="_CreditCardCash_Rollup_Hcom_0409" xfId="1409"/>
    <cellStyle name="_CreditCardCash_Rollup_Hcom_0708" xfId="1410"/>
    <cellStyle name="_CreditCardCash_Rollup_Hcom_0808" xfId="1411"/>
    <cellStyle name="_CreditCardCash_Rollup_Hcom_0908" xfId="1412"/>
    <cellStyle name="_CreditCardCash_Rollup_Hcom_1008" xfId="1413"/>
    <cellStyle name="_CreditCardCash_Rollup_Hcom_1108" xfId="1414"/>
    <cellStyle name="_CreditCardCash_Rollup_Hcom_1208" xfId="1415"/>
    <cellStyle name="_CTRY" xfId="1416"/>
    <cellStyle name="_Currency" xfId="8"/>
    <cellStyle name="_Currency 10" xfId="1417"/>
    <cellStyle name="_Currency 10 2" xfId="1418"/>
    <cellStyle name="_Currency 11" xfId="1419"/>
    <cellStyle name="_Currency 11 2" xfId="1420"/>
    <cellStyle name="_Currency 12" xfId="1421"/>
    <cellStyle name="_Currency 12 2" xfId="1422"/>
    <cellStyle name="_Currency 13" xfId="1423"/>
    <cellStyle name="_Currency 13 2" xfId="1424"/>
    <cellStyle name="_Currency 14" xfId="1425"/>
    <cellStyle name="_Currency 14 2" xfId="1426"/>
    <cellStyle name="_Currency 15" xfId="1427"/>
    <cellStyle name="_Currency 15 2" xfId="1428"/>
    <cellStyle name="_Currency 16" xfId="1429"/>
    <cellStyle name="_Currency 16 2" xfId="1430"/>
    <cellStyle name="_Currency 17" xfId="1431"/>
    <cellStyle name="_Currency 17 2" xfId="1432"/>
    <cellStyle name="_Currency 18" xfId="1433"/>
    <cellStyle name="_Currency 18 2" xfId="1434"/>
    <cellStyle name="_Currency 19" xfId="1435"/>
    <cellStyle name="_Currency 19 2" xfId="1436"/>
    <cellStyle name="_Currency 2" xfId="1437"/>
    <cellStyle name="_Currency 2 2" xfId="1438"/>
    <cellStyle name="_Currency 20" xfId="1439"/>
    <cellStyle name="_Currency 20 2" xfId="1440"/>
    <cellStyle name="_Currency 21" xfId="1441"/>
    <cellStyle name="_Currency 21 2" xfId="1442"/>
    <cellStyle name="_Currency 22" xfId="1443"/>
    <cellStyle name="_Currency 22 2" xfId="1444"/>
    <cellStyle name="_Currency 23" xfId="1445"/>
    <cellStyle name="_Currency 23 2" xfId="1446"/>
    <cellStyle name="_Currency 24" xfId="1447"/>
    <cellStyle name="_Currency 24 2" xfId="1448"/>
    <cellStyle name="_Currency 25" xfId="1449"/>
    <cellStyle name="_Currency 25 2" xfId="1450"/>
    <cellStyle name="_Currency 26" xfId="1451"/>
    <cellStyle name="_Currency 26 2" xfId="1452"/>
    <cellStyle name="_Currency 27" xfId="1453"/>
    <cellStyle name="_Currency 28" xfId="1454"/>
    <cellStyle name="_Currency 29" xfId="1455"/>
    <cellStyle name="_Currency 3" xfId="1456"/>
    <cellStyle name="_Currency 3 2" xfId="1457"/>
    <cellStyle name="_Currency 3 3" xfId="1458"/>
    <cellStyle name="_Currency 3 3 2" xfId="1459"/>
    <cellStyle name="_Currency 4" xfId="1460"/>
    <cellStyle name="_Currency 4 2" xfId="1461"/>
    <cellStyle name="_Currency 5" xfId="1462"/>
    <cellStyle name="_Currency 5 2" xfId="1463"/>
    <cellStyle name="_Currency 6" xfId="1464"/>
    <cellStyle name="_Currency 6 2" xfId="1465"/>
    <cellStyle name="_Currency 7" xfId="1466"/>
    <cellStyle name="_Currency 7 2" xfId="1467"/>
    <cellStyle name="_Currency 8" xfId="1468"/>
    <cellStyle name="_Currency 8 2" xfId="1469"/>
    <cellStyle name="_Currency 9" xfId="1470"/>
    <cellStyle name="_Currency 9 2" xfId="1471"/>
    <cellStyle name="_Currency_2005 All company Stock Comp Entries" xfId="1472"/>
    <cellStyle name="_Currency_2005 All company Stock Comp Entries 10" xfId="1473"/>
    <cellStyle name="_Currency_2005 All company Stock Comp Entries 10 2" xfId="1474"/>
    <cellStyle name="_Currency_2005 All company Stock Comp Entries 11" xfId="1475"/>
    <cellStyle name="_Currency_2005 All company Stock Comp Entries 11 2" xfId="1476"/>
    <cellStyle name="_Currency_2005 All company Stock Comp Entries 12" xfId="1477"/>
    <cellStyle name="_Currency_2005 All company Stock Comp Entries 12 2" xfId="1478"/>
    <cellStyle name="_Currency_2005 All company Stock Comp Entries 13" xfId="1479"/>
    <cellStyle name="_Currency_2005 All company Stock Comp Entries 13 2" xfId="1480"/>
    <cellStyle name="_Currency_2005 All company Stock Comp Entries 14" xfId="1481"/>
    <cellStyle name="_Currency_2005 All company Stock Comp Entries 14 2" xfId="1482"/>
    <cellStyle name="_Currency_2005 All company Stock Comp Entries 15" xfId="1483"/>
    <cellStyle name="_Currency_2005 All company Stock Comp Entries 15 2" xfId="1484"/>
    <cellStyle name="_Currency_2005 All company Stock Comp Entries 16" xfId="1485"/>
    <cellStyle name="_Currency_2005 All company Stock Comp Entries 16 2" xfId="1486"/>
    <cellStyle name="_Currency_2005 All company Stock Comp Entries 17" xfId="1487"/>
    <cellStyle name="_Currency_2005 All company Stock Comp Entries 17 2" xfId="1488"/>
    <cellStyle name="_Currency_2005 All company Stock Comp Entries 18" xfId="1489"/>
    <cellStyle name="_Currency_2005 All company Stock Comp Entries 18 2" xfId="1490"/>
    <cellStyle name="_Currency_2005 All company Stock Comp Entries 19" xfId="1491"/>
    <cellStyle name="_Currency_2005 All company Stock Comp Entries 19 2" xfId="1492"/>
    <cellStyle name="_Currency_2005 All company Stock Comp Entries 2" xfId="1493"/>
    <cellStyle name="_Currency_2005 All company Stock Comp Entries 2 2" xfId="1494"/>
    <cellStyle name="_Currency_2005 All company Stock Comp Entries 20" xfId="1495"/>
    <cellStyle name="_Currency_2005 All company Stock Comp Entries 20 2" xfId="1496"/>
    <cellStyle name="_Currency_2005 All company Stock Comp Entries 21" xfId="1497"/>
    <cellStyle name="_Currency_2005 All company Stock Comp Entries 21 2" xfId="1498"/>
    <cellStyle name="_Currency_2005 All company Stock Comp Entries 22" xfId="1499"/>
    <cellStyle name="_Currency_2005 All company Stock Comp Entries 22 2" xfId="1500"/>
    <cellStyle name="_Currency_2005 All company Stock Comp Entries 23" xfId="1501"/>
    <cellStyle name="_Currency_2005 All company Stock Comp Entries 23 2" xfId="1502"/>
    <cellStyle name="_Currency_2005 All company Stock Comp Entries 24" xfId="1503"/>
    <cellStyle name="_Currency_2005 All company Stock Comp Entries 24 2" xfId="1504"/>
    <cellStyle name="_Currency_2005 All company Stock Comp Entries 25" xfId="1505"/>
    <cellStyle name="_Currency_2005 All company Stock Comp Entries 25 2" xfId="1506"/>
    <cellStyle name="_Currency_2005 All company Stock Comp Entries 26" xfId="1507"/>
    <cellStyle name="_Currency_2005 All company Stock Comp Entries 26 2" xfId="1508"/>
    <cellStyle name="_Currency_2005 All company Stock Comp Entries 27" xfId="1509"/>
    <cellStyle name="_Currency_2005 All company Stock Comp Entries 28" xfId="1510"/>
    <cellStyle name="_Currency_2005 All company Stock Comp Entries 29" xfId="1511"/>
    <cellStyle name="_Currency_2005 All company Stock Comp Entries 3" xfId="1512"/>
    <cellStyle name="_Currency_2005 All company Stock Comp Entries 3 2" xfId="1513"/>
    <cellStyle name="_Currency_2005 All company Stock Comp Entries 3 3" xfId="1514"/>
    <cellStyle name="_Currency_2005 All company Stock Comp Entries 3 3 2" xfId="1515"/>
    <cellStyle name="_Currency_2005 All company Stock Comp Entries 4" xfId="1516"/>
    <cellStyle name="_Currency_2005 All company Stock Comp Entries 4 2" xfId="1517"/>
    <cellStyle name="_Currency_2005 All company Stock Comp Entries 5" xfId="1518"/>
    <cellStyle name="_Currency_2005 All company Stock Comp Entries 5 2" xfId="1519"/>
    <cellStyle name="_Currency_2005 All company Stock Comp Entries 6" xfId="1520"/>
    <cellStyle name="_Currency_2005 All company Stock Comp Entries 6 2" xfId="1521"/>
    <cellStyle name="_Currency_2005 All company Stock Comp Entries 7" xfId="1522"/>
    <cellStyle name="_Currency_2005 All company Stock Comp Entries 7 2" xfId="1523"/>
    <cellStyle name="_Currency_2005 All company Stock Comp Entries 8" xfId="1524"/>
    <cellStyle name="_Currency_2005 All company Stock Comp Entries 8 2" xfId="1525"/>
    <cellStyle name="_Currency_2005 All company Stock Comp Entries 9" xfId="1526"/>
    <cellStyle name="_Currency_2005 All company Stock Comp Entries 9 2" xfId="1527"/>
    <cellStyle name="_Currency_Expedia_Q3 2005 Prov to TR v11" xfId="1528"/>
    <cellStyle name="_Currency_Expedia_Q3 2005 Prov to TR v11 10" xfId="1529"/>
    <cellStyle name="_Currency_Expedia_Q3 2005 Prov to TR v11 10 2" xfId="1530"/>
    <cellStyle name="_Currency_Expedia_Q3 2005 Prov to TR v11 11" xfId="1531"/>
    <cellStyle name="_Currency_Expedia_Q3 2005 Prov to TR v11 11 2" xfId="1532"/>
    <cellStyle name="_Currency_Expedia_Q3 2005 Prov to TR v11 12" xfId="1533"/>
    <cellStyle name="_Currency_Expedia_Q3 2005 Prov to TR v11 12 2" xfId="1534"/>
    <cellStyle name="_Currency_Expedia_Q3 2005 Prov to TR v11 13" xfId="1535"/>
    <cellStyle name="_Currency_Expedia_Q3 2005 Prov to TR v11 13 2" xfId="1536"/>
    <cellStyle name="_Currency_Expedia_Q3 2005 Prov to TR v11 14" xfId="1537"/>
    <cellStyle name="_Currency_Expedia_Q3 2005 Prov to TR v11 14 2" xfId="1538"/>
    <cellStyle name="_Currency_Expedia_Q3 2005 Prov to TR v11 15" xfId="1539"/>
    <cellStyle name="_Currency_Expedia_Q3 2005 Prov to TR v11 15 2" xfId="1540"/>
    <cellStyle name="_Currency_Expedia_Q3 2005 Prov to TR v11 16" xfId="1541"/>
    <cellStyle name="_Currency_Expedia_Q3 2005 Prov to TR v11 16 2" xfId="1542"/>
    <cellStyle name="_Currency_Expedia_Q3 2005 Prov to TR v11 17" xfId="1543"/>
    <cellStyle name="_Currency_Expedia_Q3 2005 Prov to TR v11 17 2" xfId="1544"/>
    <cellStyle name="_Currency_Expedia_Q3 2005 Prov to TR v11 18" xfId="1545"/>
    <cellStyle name="_Currency_Expedia_Q3 2005 Prov to TR v11 18 2" xfId="1546"/>
    <cellStyle name="_Currency_Expedia_Q3 2005 Prov to TR v11 19" xfId="1547"/>
    <cellStyle name="_Currency_Expedia_Q3 2005 Prov to TR v11 19 2" xfId="1548"/>
    <cellStyle name="_Currency_Expedia_Q3 2005 Prov to TR v11 2" xfId="1549"/>
    <cellStyle name="_Currency_Expedia_Q3 2005 Prov to TR v11 2 2" xfId="1550"/>
    <cellStyle name="_Currency_Expedia_Q3 2005 Prov to TR v11 20" xfId="1551"/>
    <cellStyle name="_Currency_Expedia_Q3 2005 Prov to TR v11 20 2" xfId="1552"/>
    <cellStyle name="_Currency_Expedia_Q3 2005 Prov to TR v11 21" xfId="1553"/>
    <cellStyle name="_Currency_Expedia_Q3 2005 Prov to TR v11 21 2" xfId="1554"/>
    <cellStyle name="_Currency_Expedia_Q3 2005 Prov to TR v11 22" xfId="1555"/>
    <cellStyle name="_Currency_Expedia_Q3 2005 Prov to TR v11 22 2" xfId="1556"/>
    <cellStyle name="_Currency_Expedia_Q3 2005 Prov to TR v11 23" xfId="1557"/>
    <cellStyle name="_Currency_Expedia_Q3 2005 Prov to TR v11 23 2" xfId="1558"/>
    <cellStyle name="_Currency_Expedia_Q3 2005 Prov to TR v11 24" xfId="1559"/>
    <cellStyle name="_Currency_Expedia_Q3 2005 Prov to TR v11 24 2" xfId="1560"/>
    <cellStyle name="_Currency_Expedia_Q3 2005 Prov to TR v11 25" xfId="1561"/>
    <cellStyle name="_Currency_Expedia_Q3 2005 Prov to TR v11 25 2" xfId="1562"/>
    <cellStyle name="_Currency_Expedia_Q3 2005 Prov to TR v11 26" xfId="1563"/>
    <cellStyle name="_Currency_Expedia_Q3 2005 Prov to TR v11 26 2" xfId="1564"/>
    <cellStyle name="_Currency_Expedia_Q3 2005 Prov to TR v11 27" xfId="1565"/>
    <cellStyle name="_Currency_Expedia_Q3 2005 Prov to TR v11 28" xfId="1566"/>
    <cellStyle name="_Currency_Expedia_Q3 2005 Prov to TR v11 29" xfId="1567"/>
    <cellStyle name="_Currency_Expedia_Q3 2005 Prov to TR v11 3" xfId="1568"/>
    <cellStyle name="_Currency_Expedia_Q3 2005 Prov to TR v11 3 2" xfId="1569"/>
    <cellStyle name="_Currency_Expedia_Q3 2005 Prov to TR v11 3 3" xfId="1570"/>
    <cellStyle name="_Currency_Expedia_Q3 2005 Prov to TR v11 3 3 2" xfId="1571"/>
    <cellStyle name="_Currency_Expedia_Q3 2005 Prov to TR v11 4" xfId="1572"/>
    <cellStyle name="_Currency_Expedia_Q3 2005 Prov to TR v11 4 2" xfId="1573"/>
    <cellStyle name="_Currency_Expedia_Q3 2005 Prov to TR v11 5" xfId="1574"/>
    <cellStyle name="_Currency_Expedia_Q3 2005 Prov to TR v11 5 2" xfId="1575"/>
    <cellStyle name="_Currency_Expedia_Q3 2005 Prov to TR v11 6" xfId="1576"/>
    <cellStyle name="_Currency_Expedia_Q3 2005 Prov to TR v11 6 2" xfId="1577"/>
    <cellStyle name="_Currency_Expedia_Q3 2005 Prov to TR v11 7" xfId="1578"/>
    <cellStyle name="_Currency_Expedia_Q3 2005 Prov to TR v11 7 2" xfId="1579"/>
    <cellStyle name="_Currency_Expedia_Q3 2005 Prov to TR v11 8" xfId="1580"/>
    <cellStyle name="_Currency_Expedia_Q3 2005 Prov to TR v11 8 2" xfId="1581"/>
    <cellStyle name="_Currency_Expedia_Q3 2005 Prov to TR v11 9" xfId="1582"/>
    <cellStyle name="_Currency_Expedia_Q3 2005 Prov to TR v11 9 2" xfId="1583"/>
    <cellStyle name="_Currency_Stock Comp DTA Rollforward 12-31-05" xfId="1584"/>
    <cellStyle name="_Currency_Stock Comp DTA Rollforward 12-31-05 10" xfId="1585"/>
    <cellStyle name="_Currency_Stock Comp DTA Rollforward 12-31-05 10 2" xfId="1586"/>
    <cellStyle name="_Currency_Stock Comp DTA Rollforward 12-31-05 11" xfId="1587"/>
    <cellStyle name="_Currency_Stock Comp DTA Rollforward 12-31-05 11 2" xfId="1588"/>
    <cellStyle name="_Currency_Stock Comp DTA Rollforward 12-31-05 12" xfId="1589"/>
    <cellStyle name="_Currency_Stock Comp DTA Rollforward 12-31-05 12 2" xfId="1590"/>
    <cellStyle name="_Currency_Stock Comp DTA Rollforward 12-31-05 13" xfId="1591"/>
    <cellStyle name="_Currency_Stock Comp DTA Rollforward 12-31-05 13 2" xfId="1592"/>
    <cellStyle name="_Currency_Stock Comp DTA Rollforward 12-31-05 14" xfId="1593"/>
    <cellStyle name="_Currency_Stock Comp DTA Rollforward 12-31-05 14 2" xfId="1594"/>
    <cellStyle name="_Currency_Stock Comp DTA Rollforward 12-31-05 15" xfId="1595"/>
    <cellStyle name="_Currency_Stock Comp DTA Rollforward 12-31-05 15 2" xfId="1596"/>
    <cellStyle name="_Currency_Stock Comp DTA Rollforward 12-31-05 16" xfId="1597"/>
    <cellStyle name="_Currency_Stock Comp DTA Rollforward 12-31-05 16 2" xfId="1598"/>
    <cellStyle name="_Currency_Stock Comp DTA Rollforward 12-31-05 17" xfId="1599"/>
    <cellStyle name="_Currency_Stock Comp DTA Rollforward 12-31-05 17 2" xfId="1600"/>
    <cellStyle name="_Currency_Stock Comp DTA Rollforward 12-31-05 18" xfId="1601"/>
    <cellStyle name="_Currency_Stock Comp DTA Rollforward 12-31-05 18 2" xfId="1602"/>
    <cellStyle name="_Currency_Stock Comp DTA Rollforward 12-31-05 19" xfId="1603"/>
    <cellStyle name="_Currency_Stock Comp DTA Rollforward 12-31-05 19 2" xfId="1604"/>
    <cellStyle name="_Currency_Stock Comp DTA Rollforward 12-31-05 2" xfId="1605"/>
    <cellStyle name="_Currency_Stock Comp DTA Rollforward 12-31-05 2 2" xfId="1606"/>
    <cellStyle name="_Currency_Stock Comp DTA Rollforward 12-31-05 20" xfId="1607"/>
    <cellStyle name="_Currency_Stock Comp DTA Rollforward 12-31-05 20 2" xfId="1608"/>
    <cellStyle name="_Currency_Stock Comp DTA Rollforward 12-31-05 21" xfId="1609"/>
    <cellStyle name="_Currency_Stock Comp DTA Rollforward 12-31-05 21 2" xfId="1610"/>
    <cellStyle name="_Currency_Stock Comp DTA Rollforward 12-31-05 22" xfId="1611"/>
    <cellStyle name="_Currency_Stock Comp DTA Rollforward 12-31-05 22 2" xfId="1612"/>
    <cellStyle name="_Currency_Stock Comp DTA Rollforward 12-31-05 23" xfId="1613"/>
    <cellStyle name="_Currency_Stock Comp DTA Rollforward 12-31-05 23 2" xfId="1614"/>
    <cellStyle name="_Currency_Stock Comp DTA Rollforward 12-31-05 24" xfId="1615"/>
    <cellStyle name="_Currency_Stock Comp DTA Rollforward 12-31-05 24 2" xfId="1616"/>
    <cellStyle name="_Currency_Stock Comp DTA Rollforward 12-31-05 25" xfId="1617"/>
    <cellStyle name="_Currency_Stock Comp DTA Rollforward 12-31-05 25 2" xfId="1618"/>
    <cellStyle name="_Currency_Stock Comp DTA Rollforward 12-31-05 26" xfId="1619"/>
    <cellStyle name="_Currency_Stock Comp DTA Rollforward 12-31-05 26 2" xfId="1620"/>
    <cellStyle name="_Currency_Stock Comp DTA Rollforward 12-31-05 27" xfId="1621"/>
    <cellStyle name="_Currency_Stock Comp DTA Rollforward 12-31-05 28" xfId="1622"/>
    <cellStyle name="_Currency_Stock Comp DTA Rollforward 12-31-05 29" xfId="1623"/>
    <cellStyle name="_Currency_Stock Comp DTA Rollforward 12-31-05 3" xfId="1624"/>
    <cellStyle name="_Currency_Stock Comp DTA Rollforward 12-31-05 3 2" xfId="1625"/>
    <cellStyle name="_Currency_Stock Comp DTA Rollforward 12-31-05 3 3" xfId="1626"/>
    <cellStyle name="_Currency_Stock Comp DTA Rollforward 12-31-05 3 3 2" xfId="1627"/>
    <cellStyle name="_Currency_Stock Comp DTA Rollforward 12-31-05 4" xfId="1628"/>
    <cellStyle name="_Currency_Stock Comp DTA Rollforward 12-31-05 4 2" xfId="1629"/>
    <cellStyle name="_Currency_Stock Comp DTA Rollforward 12-31-05 5" xfId="1630"/>
    <cellStyle name="_Currency_Stock Comp DTA Rollforward 12-31-05 5 2" xfId="1631"/>
    <cellStyle name="_Currency_Stock Comp DTA Rollforward 12-31-05 6" xfId="1632"/>
    <cellStyle name="_Currency_Stock Comp DTA Rollforward 12-31-05 6 2" xfId="1633"/>
    <cellStyle name="_Currency_Stock Comp DTA Rollforward 12-31-05 7" xfId="1634"/>
    <cellStyle name="_Currency_Stock Comp DTA Rollforward 12-31-05 7 2" xfId="1635"/>
    <cellStyle name="_Currency_Stock Comp DTA Rollforward 12-31-05 8" xfId="1636"/>
    <cellStyle name="_Currency_Stock Comp DTA Rollforward 12-31-05 8 2" xfId="1637"/>
    <cellStyle name="_Currency_Stock Comp DTA Rollforward 12-31-05 9" xfId="1638"/>
    <cellStyle name="_Currency_Stock Comp DTA Rollforward 12-31-05 9 2" xfId="1639"/>
    <cellStyle name="_CurrencySpace" xfId="9"/>
    <cellStyle name="_CurrencySpace 10" xfId="1640"/>
    <cellStyle name="_CurrencySpace 10 2" xfId="1641"/>
    <cellStyle name="_CurrencySpace 11" xfId="1642"/>
    <cellStyle name="_CurrencySpace 11 2" xfId="1643"/>
    <cellStyle name="_CurrencySpace 12" xfId="1644"/>
    <cellStyle name="_CurrencySpace 12 2" xfId="1645"/>
    <cellStyle name="_CurrencySpace 13" xfId="1646"/>
    <cellStyle name="_CurrencySpace 13 2" xfId="1647"/>
    <cellStyle name="_CurrencySpace 14" xfId="1648"/>
    <cellStyle name="_CurrencySpace 14 2" xfId="1649"/>
    <cellStyle name="_CurrencySpace 15" xfId="1650"/>
    <cellStyle name="_CurrencySpace 15 2" xfId="1651"/>
    <cellStyle name="_CurrencySpace 16" xfId="1652"/>
    <cellStyle name="_CurrencySpace 16 2" xfId="1653"/>
    <cellStyle name="_CurrencySpace 17" xfId="1654"/>
    <cellStyle name="_CurrencySpace 17 2" xfId="1655"/>
    <cellStyle name="_CurrencySpace 18" xfId="1656"/>
    <cellStyle name="_CurrencySpace 18 2" xfId="1657"/>
    <cellStyle name="_CurrencySpace 19" xfId="1658"/>
    <cellStyle name="_CurrencySpace 19 2" xfId="1659"/>
    <cellStyle name="_CurrencySpace 2" xfId="1660"/>
    <cellStyle name="_CurrencySpace 2 2" xfId="1661"/>
    <cellStyle name="_CurrencySpace 20" xfId="1662"/>
    <cellStyle name="_CurrencySpace 20 2" xfId="1663"/>
    <cellStyle name="_CurrencySpace 21" xfId="1664"/>
    <cellStyle name="_CurrencySpace 21 2" xfId="1665"/>
    <cellStyle name="_CurrencySpace 22" xfId="1666"/>
    <cellStyle name="_CurrencySpace 22 2" xfId="1667"/>
    <cellStyle name="_CurrencySpace 23" xfId="1668"/>
    <cellStyle name="_CurrencySpace 23 2" xfId="1669"/>
    <cellStyle name="_CurrencySpace 24" xfId="1670"/>
    <cellStyle name="_CurrencySpace 24 2" xfId="1671"/>
    <cellStyle name="_CurrencySpace 25" xfId="1672"/>
    <cellStyle name="_CurrencySpace 25 2" xfId="1673"/>
    <cellStyle name="_CurrencySpace 26" xfId="1674"/>
    <cellStyle name="_CurrencySpace 26 2" xfId="1675"/>
    <cellStyle name="_CurrencySpace 27" xfId="1676"/>
    <cellStyle name="_CurrencySpace 28" xfId="1677"/>
    <cellStyle name="_CurrencySpace 29" xfId="1678"/>
    <cellStyle name="_CurrencySpace 3" xfId="1679"/>
    <cellStyle name="_CurrencySpace 3 2" xfId="1680"/>
    <cellStyle name="_CurrencySpace 3 3" xfId="1681"/>
    <cellStyle name="_CurrencySpace 3 3 2" xfId="1682"/>
    <cellStyle name="_CurrencySpace 4" xfId="1683"/>
    <cellStyle name="_CurrencySpace 4 2" xfId="1684"/>
    <cellStyle name="_CurrencySpace 5" xfId="1685"/>
    <cellStyle name="_CurrencySpace 5 2" xfId="1686"/>
    <cellStyle name="_CurrencySpace 6" xfId="1687"/>
    <cellStyle name="_CurrencySpace 6 2" xfId="1688"/>
    <cellStyle name="_CurrencySpace 7" xfId="1689"/>
    <cellStyle name="_CurrencySpace 7 2" xfId="1690"/>
    <cellStyle name="_CurrencySpace 8" xfId="1691"/>
    <cellStyle name="_CurrencySpace 8 2" xfId="1692"/>
    <cellStyle name="_CurrencySpace 9" xfId="1693"/>
    <cellStyle name="_CurrencySpace 9 2" xfId="1694"/>
    <cellStyle name="_Data JV FY08" xfId="1695"/>
    <cellStyle name="_DKK " xfId="1696"/>
    <cellStyle name="_eLong NOL schedule" xfId="1697"/>
    <cellStyle name="_eLong Spending breakdown by Dep Mar.2007" xfId="1698"/>
    <cellStyle name="_eLong Spending breakdown by Dep.- Apr.2005" xfId="1699"/>
    <cellStyle name="_eLong Spending breakdown by Dep.- Aug. 2005" xfId="1700"/>
    <cellStyle name="_eLong Spending breakdown by Dep.- Jul. 2005" xfId="1701"/>
    <cellStyle name="_eLong Spending breakdown by Dep.- Jun. 2005" xfId="1702"/>
    <cellStyle name="_eLong Spending breakdown by Dep.- May.2005" xfId="1703"/>
    <cellStyle name="_eLong_Jan05" xfId="1704"/>
    <cellStyle name="_eLong_Lt_Adj_3" xfId="1705"/>
    <cellStyle name="_eLong_Lt_Adj_3 10" xfId="1706"/>
    <cellStyle name="_eLong_Lt_Adj_3 11" xfId="1707"/>
    <cellStyle name="_eLong_Lt_Adj_3 12" xfId="1708"/>
    <cellStyle name="_eLong_Lt_Adj_3 13" xfId="1709"/>
    <cellStyle name="_eLong_Lt_Adj_3 2" xfId="1710"/>
    <cellStyle name="_eLong_Lt_Adj_3 3" xfId="1711"/>
    <cellStyle name="_eLong_Lt_Adj_3 4" xfId="1712"/>
    <cellStyle name="_eLong_Lt_Adj_3 5" xfId="1713"/>
    <cellStyle name="_eLong_Lt_Adj_3 6" xfId="1714"/>
    <cellStyle name="_eLong_Lt_Adj_3 7" xfId="1715"/>
    <cellStyle name="_eLong_Lt_Adj_3 8" xfId="1716"/>
    <cellStyle name="_eLong_Lt_Adj_3 9" xfId="1717"/>
    <cellStyle name="-_eric" xfId="1718"/>
    <cellStyle name="_EUR DUBLIN" xfId="1719"/>
    <cellStyle name="_EUR LONDON" xfId="1720"/>
    <cellStyle name="_F.1. Rev_Margin_Summary_v2" xfId="1721"/>
    <cellStyle name="_F.1. Rev_Margin_Summaryv2" xfId="1722"/>
    <cellStyle name="_Final 09 COLLECTIONS BAN..." xfId="1723"/>
    <cellStyle name="_Finance budget headcount Oct 8 2005 (3)" xfId="1724"/>
    <cellStyle name="_Finance budget headcount Oct 8 2005 (3) 10" xfId="1725"/>
    <cellStyle name="_Finance budget headcount Oct 8 2005 (3) 11" xfId="1726"/>
    <cellStyle name="_Finance budget headcount Oct 8 2005 (3) 12" xfId="1727"/>
    <cellStyle name="_Finance budget headcount Oct 8 2005 (3) 13" xfId="1728"/>
    <cellStyle name="_Finance budget headcount Oct 8 2005 (3) 2" xfId="1729"/>
    <cellStyle name="_Finance budget headcount Oct 8 2005 (3) 2 2" xfId="1730"/>
    <cellStyle name="_Finance budget headcount Oct 8 2005 (3) 3" xfId="1731"/>
    <cellStyle name="_Finance budget headcount Oct 8 2005 (3) 3 2" xfId="1732"/>
    <cellStyle name="_Finance budget headcount Oct 8 2005 (3) 4" xfId="1733"/>
    <cellStyle name="_Finance budget headcount Oct 8 2005 (3) 5" xfId="1734"/>
    <cellStyle name="_Finance budget headcount Oct 8 2005 (3) 6" xfId="1735"/>
    <cellStyle name="_Finance budget headcount Oct 8 2005 (3) 7" xfId="1736"/>
    <cellStyle name="_Finance budget headcount Oct 8 2005 (3) 8" xfId="1737"/>
    <cellStyle name="_Finance budget headcount Oct 8 2005 (3) 9" xfId="1738"/>
    <cellStyle name="_For Marijka" xfId="1739"/>
    <cellStyle name="_Fortunoff_Inventory v1.1" xfId="1740"/>
    <cellStyle name="_Fortunoff_Inventory v1.1 2" xfId="1741"/>
    <cellStyle name="_GBP" xfId="1742"/>
    <cellStyle name="_Historical Capital Assets for VXP" xfId="1743"/>
    <cellStyle name="_Historical_PL" xfId="10"/>
    <cellStyle name="_Historical_PL 2" xfId="1744"/>
    <cellStyle name="_Historical_PL_SUMMARY Dec FC review_R&amp;D" xfId="1745"/>
    <cellStyle name="_HKD" xfId="1746"/>
    <cellStyle name="_HR headcount budget 050921" xfId="1747"/>
    <cellStyle name="_HR headcount budget 050921 10" xfId="1748"/>
    <cellStyle name="_HR headcount budget 050921 11" xfId="1749"/>
    <cellStyle name="_HR headcount budget 050921 12" xfId="1750"/>
    <cellStyle name="_HR headcount budget 050921 13" xfId="1751"/>
    <cellStyle name="_HR headcount budget 050921 2" xfId="1752"/>
    <cellStyle name="_HR headcount budget 050921 2 2" xfId="1753"/>
    <cellStyle name="_HR headcount budget 050921 3" xfId="1754"/>
    <cellStyle name="_HR headcount budget 050921 3 2" xfId="1755"/>
    <cellStyle name="_HR headcount budget 050921 4" xfId="1756"/>
    <cellStyle name="_HR headcount budget 050921 5" xfId="1757"/>
    <cellStyle name="_HR headcount budget 050921 6" xfId="1758"/>
    <cellStyle name="_HR headcount budget 050921 7" xfId="1759"/>
    <cellStyle name="_HR headcount budget 050921 8" xfId="1760"/>
    <cellStyle name="_HR headcount budget 050921 9" xfId="1761"/>
    <cellStyle name="_IAN APAC 2007 Plan Model_131006" xfId="1762"/>
    <cellStyle name="_IE GBP PARTNER PAYMENTS BANK REC Sep 06" xfId="1763"/>
    <cellStyle name="_IE OPEX  Reporting Pack Aug 2006 V2" xfId="1764"/>
    <cellStyle name="_IE OPEX  Reporting Pack Sep 2006" xfId="1765"/>
    <cellStyle name="_IE REV  Reporting Pack Aug 2006" xfId="1766"/>
    <cellStyle name="_IE USD Bank Rec Sep 06" xfId="1767"/>
    <cellStyle name="_Intangible Asset Valuation Template v2 (2)" xfId="1768"/>
    <cellStyle name="_INT-BS_EMEA_Cur_v_Prior_Mo-WW" xfId="1769"/>
    <cellStyle name="_Internaional Rate Rec_2006" xfId="1770"/>
    <cellStyle name="_Internaional Rate Rec_2006 10" xfId="1771"/>
    <cellStyle name="_Internaional Rate Rec_2006 10 2" xfId="1772"/>
    <cellStyle name="_Internaional Rate Rec_2006 11" xfId="1773"/>
    <cellStyle name="_Internaional Rate Rec_2006 11 2" xfId="1774"/>
    <cellStyle name="_Internaional Rate Rec_2006 12" xfId="1775"/>
    <cellStyle name="_Internaional Rate Rec_2006 12 2" xfId="1776"/>
    <cellStyle name="_Internaional Rate Rec_2006 13" xfId="1777"/>
    <cellStyle name="_Internaional Rate Rec_2006 13 2" xfId="1778"/>
    <cellStyle name="_Internaional Rate Rec_2006 14" xfId="1779"/>
    <cellStyle name="_Internaional Rate Rec_2006 14 2" xfId="1780"/>
    <cellStyle name="_Internaional Rate Rec_2006 15" xfId="1781"/>
    <cellStyle name="_Internaional Rate Rec_2006 15 2" xfId="1782"/>
    <cellStyle name="_Internaional Rate Rec_2006 16" xfId="1783"/>
    <cellStyle name="_Internaional Rate Rec_2006 16 2" xfId="1784"/>
    <cellStyle name="_Internaional Rate Rec_2006 17" xfId="1785"/>
    <cellStyle name="_Internaional Rate Rec_2006 17 2" xfId="1786"/>
    <cellStyle name="_Internaional Rate Rec_2006 18" xfId="1787"/>
    <cellStyle name="_Internaional Rate Rec_2006 18 2" xfId="1788"/>
    <cellStyle name="_Internaional Rate Rec_2006 19" xfId="1789"/>
    <cellStyle name="_Internaional Rate Rec_2006 19 2" xfId="1790"/>
    <cellStyle name="_Internaional Rate Rec_2006 2" xfId="1791"/>
    <cellStyle name="_Internaional Rate Rec_2006 2 2" xfId="1792"/>
    <cellStyle name="_Internaional Rate Rec_2006 20" xfId="1793"/>
    <cellStyle name="_Internaional Rate Rec_2006 20 2" xfId="1794"/>
    <cellStyle name="_Internaional Rate Rec_2006 21" xfId="1795"/>
    <cellStyle name="_Internaional Rate Rec_2006 21 2" xfId="1796"/>
    <cellStyle name="_Internaional Rate Rec_2006 22" xfId="1797"/>
    <cellStyle name="_Internaional Rate Rec_2006 22 2" xfId="1798"/>
    <cellStyle name="_Internaional Rate Rec_2006 23" xfId="1799"/>
    <cellStyle name="_Internaional Rate Rec_2006 23 2" xfId="1800"/>
    <cellStyle name="_Internaional Rate Rec_2006 24" xfId="1801"/>
    <cellStyle name="_Internaional Rate Rec_2006 24 2" xfId="1802"/>
    <cellStyle name="_Internaional Rate Rec_2006 25" xfId="1803"/>
    <cellStyle name="_Internaional Rate Rec_2006 25 2" xfId="1804"/>
    <cellStyle name="_Internaional Rate Rec_2006 26" xfId="1805"/>
    <cellStyle name="_Internaional Rate Rec_2006 26 2" xfId="1806"/>
    <cellStyle name="_Internaional Rate Rec_2006 3" xfId="1807"/>
    <cellStyle name="_Internaional Rate Rec_2006 3 2" xfId="1808"/>
    <cellStyle name="_Internaional Rate Rec_2006 3 3" xfId="1809"/>
    <cellStyle name="_Internaional Rate Rec_2006 3 3 2" xfId="1810"/>
    <cellStyle name="_Internaional Rate Rec_2006 4" xfId="1811"/>
    <cellStyle name="_Internaional Rate Rec_2006 4 2" xfId="1812"/>
    <cellStyle name="_Internaional Rate Rec_2006 5" xfId="1813"/>
    <cellStyle name="_Internaional Rate Rec_2006 5 2" xfId="1814"/>
    <cellStyle name="_Internaional Rate Rec_2006 6" xfId="1815"/>
    <cellStyle name="_Internaional Rate Rec_2006 6 2" xfId="1816"/>
    <cellStyle name="_Internaional Rate Rec_2006 7" xfId="1817"/>
    <cellStyle name="_Internaional Rate Rec_2006 7 2" xfId="1818"/>
    <cellStyle name="_Internaional Rate Rec_2006 8" xfId="1819"/>
    <cellStyle name="_Internaional Rate Rec_2006 8 2" xfId="1820"/>
    <cellStyle name="_Internaional Rate Rec_2006 9" xfId="1821"/>
    <cellStyle name="_Internaional Rate Rec_2006 9 2" xfId="1822"/>
    <cellStyle name="_Internaional Rate Rec_2006_2009 Rate Rec." xfId="1823"/>
    <cellStyle name="_Internaional Rate Rec_2006_2009 Rate Rec. 2" xfId="1824"/>
    <cellStyle name="_Internaional Rate Rec_2006_2009 Rate Rec. 3" xfId="1825"/>
    <cellStyle name="_Internaional Rate Rec_2006_2009 Rate Rec. 4" xfId="1826"/>
    <cellStyle name="_Internaional Rate Rec_2006_2009 Rate Rec. 5" xfId="1827"/>
    <cellStyle name="_Internaional Rate Rec_2006_2009 Rate Rec. 6" xfId="1828"/>
    <cellStyle name="_Internaional Rate Rec_2006_Copy of 2009 Return v 2009 Provision" xfId="1829"/>
    <cellStyle name="_Internaional Rate Rec_2006_Foreign Tax Provision Summary" xfId="1830"/>
    <cellStyle name="_Internaional Rate Rec_2006_Foreign Tax Provision Summary 2" xfId="1831"/>
    <cellStyle name="_Internaional Rate Rec_2006_Foreign Tax Provision Summary 2 2" xfId="1832"/>
    <cellStyle name="_Internaional Rate Rec_2006_Foreign Tax Provision Summary 3" xfId="1833"/>
    <cellStyle name="_Internaional Rate Rec_2006_Foreign Tax Provision Summary 3 2" xfId="1834"/>
    <cellStyle name="_Internaional Rate Rec_2006_Foreign Tax Provision Summary 4" xfId="1835"/>
    <cellStyle name="_INT-PL_12mo_Trend_EMEA-WW" xfId="1836"/>
    <cellStyle name="_IRL chargeback % Dec05" xfId="1837"/>
    <cellStyle name="_JE" xfId="1838"/>
    <cellStyle name="_JE 10" xfId="1839"/>
    <cellStyle name="_JE 10 2" xfId="1840"/>
    <cellStyle name="_JE 11" xfId="1841"/>
    <cellStyle name="_JE 11 2" xfId="1842"/>
    <cellStyle name="_JE 12" xfId="1843"/>
    <cellStyle name="_JE 12 2" xfId="1844"/>
    <cellStyle name="_JE 13" xfId="1845"/>
    <cellStyle name="_JE 13 2" xfId="1846"/>
    <cellStyle name="_JE 14" xfId="1847"/>
    <cellStyle name="_JE 14 2" xfId="1848"/>
    <cellStyle name="_JE 15" xfId="1849"/>
    <cellStyle name="_JE 15 2" xfId="1850"/>
    <cellStyle name="_JE 16" xfId="1851"/>
    <cellStyle name="_JE 16 2" xfId="1852"/>
    <cellStyle name="_JE 17" xfId="1853"/>
    <cellStyle name="_JE 17 2" xfId="1854"/>
    <cellStyle name="_JE 18" xfId="1855"/>
    <cellStyle name="_JE 18 2" xfId="1856"/>
    <cellStyle name="_JE 19" xfId="1857"/>
    <cellStyle name="_JE 19 2" xfId="1858"/>
    <cellStyle name="_JE 2" xfId="1859"/>
    <cellStyle name="_JE 2 2" xfId="1860"/>
    <cellStyle name="_JE 20" xfId="1861"/>
    <cellStyle name="_JE 20 2" xfId="1862"/>
    <cellStyle name="_JE 21" xfId="1863"/>
    <cellStyle name="_JE 21 2" xfId="1864"/>
    <cellStyle name="_JE 22" xfId="1865"/>
    <cellStyle name="_JE 22 2" xfId="1866"/>
    <cellStyle name="_JE 23" xfId="1867"/>
    <cellStyle name="_JE 23 2" xfId="1868"/>
    <cellStyle name="_JE 24" xfId="1869"/>
    <cellStyle name="_JE 24 2" xfId="1870"/>
    <cellStyle name="_JE 25" xfId="1871"/>
    <cellStyle name="_JE 25 2" xfId="1872"/>
    <cellStyle name="_JE 26" xfId="1873"/>
    <cellStyle name="_JE 26 2" xfId="1874"/>
    <cellStyle name="_JE 3" xfId="1875"/>
    <cellStyle name="_JE 3 2" xfId="1876"/>
    <cellStyle name="_JE 4" xfId="1877"/>
    <cellStyle name="_JE 4 2" xfId="1878"/>
    <cellStyle name="_JE 5" xfId="1879"/>
    <cellStyle name="_JE 5 2" xfId="1880"/>
    <cellStyle name="_JE 6" xfId="1881"/>
    <cellStyle name="_JE 6 2" xfId="1882"/>
    <cellStyle name="_JE 7" xfId="1883"/>
    <cellStyle name="_JE 7 2" xfId="1884"/>
    <cellStyle name="_JE 8" xfId="1885"/>
    <cellStyle name="_JE 8 2" xfId="1886"/>
    <cellStyle name="_JE 9" xfId="1887"/>
    <cellStyle name="_JE 9 2" xfId="1888"/>
    <cellStyle name="_JE_Copy of 2009 Return v 2009 Provision" xfId="1889"/>
    <cellStyle name="_JPY" xfId="1890"/>
    <cellStyle name="_July_1st_Prelim_Corp" xfId="11"/>
    <cellStyle name="_July_Forecast_Summary" xfId="1891"/>
    <cellStyle name="_June09_2nd_Prelim" xfId="1892"/>
    <cellStyle name="_Jupiter US Ad Forecast (10_05) (2)" xfId="1893"/>
    <cellStyle name="_Jupiter US Ad Forecast (10_05) (2)_09-15-08 TripAdvisor Hyperion Load" xfId="1894"/>
    <cellStyle name="_Jupiter US Ad Forecast (10_05) (2)_09-15-08 TripAdvisor Hyperion Load 2" xfId="1895"/>
    <cellStyle name="_Jupiter US Ad Forecast (10_05) (2)_10-11-07 Independent Traveler 2008 Plan v1" xfId="1896"/>
    <cellStyle name="_Jupiter US Ad Forecast (10_05) (2)_11-14-07 TripAdvisor Hyperion Load" xfId="1897"/>
    <cellStyle name="_Jupiter US Ad Forecast (10_05) (2)_11-14-07 TripAdvisor Hyperion Load 2" xfId="1898"/>
    <cellStyle name="_JV" xfId="1899"/>
    <cellStyle name="_JV override update (2007 contract)" xfId="1900"/>
    <cellStyle name="_KPMG BRIDGE_8-28-07 V2" xfId="1901"/>
    <cellStyle name="_KPMG BRIDGE_8-28-07 V2_Sigma Investments FY09" xfId="1902"/>
    <cellStyle name="_KPMG BRIDGE_8-28-07 V2_Sigma Investments FY09 2" xfId="1903"/>
    <cellStyle name="_LongRangeModel_MayFC_v4H_MV" xfId="12"/>
    <cellStyle name="_LongRangeModel_MayFC_v4H_MV 2" xfId="1904"/>
    <cellStyle name="_LongRangeModel_MayFC_v4H_MV_SUMMARY Dec FC review_R&amp;D" xfId="1905"/>
    <cellStyle name="_March09Fcst_OldStructure" xfId="13"/>
    <cellStyle name="_March09Fcst_OldStructure 2" xfId="1906"/>
    <cellStyle name="_March09Fcst_v1" xfId="14"/>
    <cellStyle name="_March09Fcst_v1 2" xfId="1907"/>
    <cellStyle name="_Master" xfId="15"/>
    <cellStyle name="_Master 2" xfId="1908"/>
    <cellStyle name="_Master_v2" xfId="16"/>
    <cellStyle name="_Master_v2 2" xfId="1909"/>
    <cellStyle name="_May_Forecast_Summary" xfId="17"/>
    <cellStyle name="_May_Forecast_Summary 2" xfId="1910"/>
    <cellStyle name="_May09_1stPrelim" xfId="18"/>
    <cellStyle name="_May09_1stPrelim 2" xfId="1911"/>
    <cellStyle name="_May09_Final" xfId="1912"/>
    <cellStyle name="_May09_test " xfId="19"/>
    <cellStyle name="_May09_test  2" xfId="1913"/>
    <cellStyle name="_Mforma_FAS 141_Draft v1.1" xfId="1914"/>
    <cellStyle name="_Mforma_FAS 141_Draft v1.1 2" xfId="1915"/>
    <cellStyle name="_Minority_Interest_July05" xfId="1916"/>
    <cellStyle name="_Multiple" xfId="20"/>
    <cellStyle name="_Multiple 10" xfId="1917"/>
    <cellStyle name="_Multiple 10 2" xfId="1918"/>
    <cellStyle name="_Multiple 11" xfId="1919"/>
    <cellStyle name="_Multiple 11 2" xfId="1920"/>
    <cellStyle name="_Multiple 12" xfId="1921"/>
    <cellStyle name="_Multiple 12 2" xfId="1922"/>
    <cellStyle name="_Multiple 13" xfId="1923"/>
    <cellStyle name="_Multiple 13 2" xfId="1924"/>
    <cellStyle name="_Multiple 14" xfId="1925"/>
    <cellStyle name="_Multiple 14 2" xfId="1926"/>
    <cellStyle name="_Multiple 15" xfId="1927"/>
    <cellStyle name="_Multiple 15 2" xfId="1928"/>
    <cellStyle name="_Multiple 16" xfId="1929"/>
    <cellStyle name="_Multiple 16 2" xfId="1930"/>
    <cellStyle name="_Multiple 17" xfId="1931"/>
    <cellStyle name="_Multiple 17 2" xfId="1932"/>
    <cellStyle name="_Multiple 18" xfId="1933"/>
    <cellStyle name="_Multiple 18 2" xfId="1934"/>
    <cellStyle name="_Multiple 19" xfId="1935"/>
    <cellStyle name="_Multiple 19 2" xfId="1936"/>
    <cellStyle name="_Multiple 2" xfId="1937"/>
    <cellStyle name="_Multiple 2 2" xfId="1938"/>
    <cellStyle name="_Multiple 20" xfId="1939"/>
    <cellStyle name="_Multiple 20 2" xfId="1940"/>
    <cellStyle name="_Multiple 21" xfId="1941"/>
    <cellStyle name="_Multiple 21 2" xfId="1942"/>
    <cellStyle name="_Multiple 22" xfId="1943"/>
    <cellStyle name="_Multiple 22 2" xfId="1944"/>
    <cellStyle name="_Multiple 23" xfId="1945"/>
    <cellStyle name="_Multiple 23 2" xfId="1946"/>
    <cellStyle name="_Multiple 24" xfId="1947"/>
    <cellStyle name="_Multiple 24 2" xfId="1948"/>
    <cellStyle name="_Multiple 25" xfId="1949"/>
    <cellStyle name="_Multiple 25 2" xfId="1950"/>
    <cellStyle name="_Multiple 26" xfId="1951"/>
    <cellStyle name="_Multiple 26 2" xfId="1952"/>
    <cellStyle name="_Multiple 27" xfId="1953"/>
    <cellStyle name="_Multiple 28" xfId="1954"/>
    <cellStyle name="_Multiple 29" xfId="1955"/>
    <cellStyle name="_Multiple 3" xfId="1956"/>
    <cellStyle name="_Multiple 3 2" xfId="1957"/>
    <cellStyle name="_Multiple 3 3" xfId="1958"/>
    <cellStyle name="_Multiple 3 3 2" xfId="1959"/>
    <cellStyle name="_Multiple 4" xfId="1960"/>
    <cellStyle name="_Multiple 4 2" xfId="1961"/>
    <cellStyle name="_Multiple 5" xfId="1962"/>
    <cellStyle name="_Multiple 5 2" xfId="1963"/>
    <cellStyle name="_Multiple 6" xfId="1964"/>
    <cellStyle name="_Multiple 6 2" xfId="1965"/>
    <cellStyle name="_Multiple 7" xfId="1966"/>
    <cellStyle name="_Multiple 7 2" xfId="1967"/>
    <cellStyle name="_Multiple 8" xfId="1968"/>
    <cellStyle name="_Multiple 8 2" xfId="1969"/>
    <cellStyle name="_Multiple 9" xfId="1970"/>
    <cellStyle name="_Multiple 9 2" xfId="1971"/>
    <cellStyle name="_MultipleSpace" xfId="21"/>
    <cellStyle name="_MultipleSpace 10" xfId="1972"/>
    <cellStyle name="_MultipleSpace 10 2" xfId="1973"/>
    <cellStyle name="_MultipleSpace 11" xfId="1974"/>
    <cellStyle name="_MultipleSpace 11 2" xfId="1975"/>
    <cellStyle name="_MultipleSpace 12" xfId="1976"/>
    <cellStyle name="_MultipleSpace 12 2" xfId="1977"/>
    <cellStyle name="_MultipleSpace 13" xfId="1978"/>
    <cellStyle name="_MultipleSpace 13 2" xfId="1979"/>
    <cellStyle name="_MultipleSpace 14" xfId="1980"/>
    <cellStyle name="_MultipleSpace 14 2" xfId="1981"/>
    <cellStyle name="_MultipleSpace 15" xfId="1982"/>
    <cellStyle name="_MultipleSpace 15 2" xfId="1983"/>
    <cellStyle name="_MultipleSpace 16" xfId="1984"/>
    <cellStyle name="_MultipleSpace 16 2" xfId="1985"/>
    <cellStyle name="_MultipleSpace 17" xfId="1986"/>
    <cellStyle name="_MultipleSpace 17 2" xfId="1987"/>
    <cellStyle name="_MultipleSpace 18" xfId="1988"/>
    <cellStyle name="_MultipleSpace 18 2" xfId="1989"/>
    <cellStyle name="_MultipleSpace 19" xfId="1990"/>
    <cellStyle name="_MultipleSpace 19 2" xfId="1991"/>
    <cellStyle name="_MultipleSpace 2" xfId="1992"/>
    <cellStyle name="_MultipleSpace 2 2" xfId="1993"/>
    <cellStyle name="_MultipleSpace 20" xfId="1994"/>
    <cellStyle name="_MultipleSpace 20 2" xfId="1995"/>
    <cellStyle name="_MultipleSpace 21" xfId="1996"/>
    <cellStyle name="_MultipleSpace 21 2" xfId="1997"/>
    <cellStyle name="_MultipleSpace 22" xfId="1998"/>
    <cellStyle name="_MultipleSpace 22 2" xfId="1999"/>
    <cellStyle name="_MultipleSpace 23" xfId="2000"/>
    <cellStyle name="_MultipleSpace 23 2" xfId="2001"/>
    <cellStyle name="_MultipleSpace 24" xfId="2002"/>
    <cellStyle name="_MultipleSpace 24 2" xfId="2003"/>
    <cellStyle name="_MultipleSpace 25" xfId="2004"/>
    <cellStyle name="_MultipleSpace 25 2" xfId="2005"/>
    <cellStyle name="_MultipleSpace 26" xfId="2006"/>
    <cellStyle name="_MultipleSpace 26 2" xfId="2007"/>
    <cellStyle name="_MultipleSpace 27" xfId="2008"/>
    <cellStyle name="_MultipleSpace 28" xfId="2009"/>
    <cellStyle name="_MultipleSpace 29" xfId="2010"/>
    <cellStyle name="_MultipleSpace 3" xfId="2011"/>
    <cellStyle name="_MultipleSpace 3 2" xfId="2012"/>
    <cellStyle name="_MultipleSpace 3 3" xfId="2013"/>
    <cellStyle name="_MultipleSpace 3 3 2" xfId="2014"/>
    <cellStyle name="_MultipleSpace 4" xfId="2015"/>
    <cellStyle name="_MultipleSpace 4 2" xfId="2016"/>
    <cellStyle name="_MultipleSpace 5" xfId="2017"/>
    <cellStyle name="_MultipleSpace 5 2" xfId="2018"/>
    <cellStyle name="_MultipleSpace 6" xfId="2019"/>
    <cellStyle name="_MultipleSpace 6 2" xfId="2020"/>
    <cellStyle name="_MultipleSpace 7" xfId="2021"/>
    <cellStyle name="_MultipleSpace 7 2" xfId="2022"/>
    <cellStyle name="_MultipleSpace 8" xfId="2023"/>
    <cellStyle name="_MultipleSpace 8 2" xfId="2024"/>
    <cellStyle name="_MultipleSpace 9" xfId="2025"/>
    <cellStyle name="_MultipleSpace 9 2" xfId="2026"/>
    <cellStyle name="_Nightcogs_Analysis_0604" xfId="2027"/>
    <cellStyle name="_NL Reporting Pack May 2007 V1" xfId="2028"/>
    <cellStyle name="_NLD Bank  Rec Oct 06" xfId="2029"/>
    <cellStyle name="_NOK" xfId="2030"/>
    <cellStyle name="_NZD" xfId="2031"/>
    <cellStyle name="_Oct-06 IRL" xfId="2032"/>
    <cellStyle name="_online_expense budget(060410)" xfId="2033"/>
    <cellStyle name="_online_expense budget(060410) 10" xfId="2034"/>
    <cellStyle name="_online_expense budget(060410) 11" xfId="2035"/>
    <cellStyle name="_online_expense budget(060410) 12" xfId="2036"/>
    <cellStyle name="_online_expense budget(060410) 13" xfId="2037"/>
    <cellStyle name="_online_expense budget(060410) 2" xfId="2038"/>
    <cellStyle name="_online_expense budget(060410) 2 2" xfId="2039"/>
    <cellStyle name="_online_expense budget(060410) 3" xfId="2040"/>
    <cellStyle name="_online_expense budget(060410) 3 2" xfId="2041"/>
    <cellStyle name="_online_expense budget(060410) 4" xfId="2042"/>
    <cellStyle name="_online_expense budget(060410) 5" xfId="2043"/>
    <cellStyle name="_online_expense budget(060410) 6" xfId="2044"/>
    <cellStyle name="_online_expense budget(060410) 7" xfId="2045"/>
    <cellStyle name="_online_expense budget(060410) 8" xfId="2046"/>
    <cellStyle name="_online_expense budget(060410) 9" xfId="2047"/>
    <cellStyle name="_Overlay_1129" xfId="22"/>
    <cellStyle name="_Overlay_1129 2" xfId="2048"/>
    <cellStyle name="_Percent" xfId="23"/>
    <cellStyle name="_Percent 10" xfId="2049"/>
    <cellStyle name="_Percent 10 2" xfId="2050"/>
    <cellStyle name="_Percent 11" xfId="2051"/>
    <cellStyle name="_Percent 11 2" xfId="2052"/>
    <cellStyle name="_Percent 12" xfId="2053"/>
    <cellStyle name="_Percent 12 2" xfId="2054"/>
    <cellStyle name="_Percent 13" xfId="2055"/>
    <cellStyle name="_Percent 13 2" xfId="2056"/>
    <cellStyle name="_Percent 14" xfId="2057"/>
    <cellStyle name="_Percent 14 2" xfId="2058"/>
    <cellStyle name="_Percent 15" xfId="2059"/>
    <cellStyle name="_Percent 15 2" xfId="2060"/>
    <cellStyle name="_Percent 16" xfId="2061"/>
    <cellStyle name="_Percent 16 2" xfId="2062"/>
    <cellStyle name="_Percent 17" xfId="2063"/>
    <cellStyle name="_Percent 17 2" xfId="2064"/>
    <cellStyle name="_Percent 18" xfId="2065"/>
    <cellStyle name="_Percent 18 2" xfId="2066"/>
    <cellStyle name="_Percent 19" xfId="2067"/>
    <cellStyle name="_Percent 19 2" xfId="2068"/>
    <cellStyle name="_Percent 2" xfId="2069"/>
    <cellStyle name="_Percent 2 2" xfId="2070"/>
    <cellStyle name="_Percent 20" xfId="2071"/>
    <cellStyle name="_Percent 20 2" xfId="2072"/>
    <cellStyle name="_Percent 21" xfId="2073"/>
    <cellStyle name="_Percent 21 2" xfId="2074"/>
    <cellStyle name="_Percent 22" xfId="2075"/>
    <cellStyle name="_Percent 22 2" xfId="2076"/>
    <cellStyle name="_Percent 23" xfId="2077"/>
    <cellStyle name="_Percent 23 2" xfId="2078"/>
    <cellStyle name="_Percent 24" xfId="2079"/>
    <cellStyle name="_Percent 24 2" xfId="2080"/>
    <cellStyle name="_Percent 25" xfId="2081"/>
    <cellStyle name="_Percent 25 2" xfId="2082"/>
    <cellStyle name="_Percent 26" xfId="2083"/>
    <cellStyle name="_Percent 26 2" xfId="2084"/>
    <cellStyle name="_Percent 27" xfId="2085"/>
    <cellStyle name="_Percent 28" xfId="2086"/>
    <cellStyle name="_Percent 29" xfId="2087"/>
    <cellStyle name="_Percent 3" xfId="2088"/>
    <cellStyle name="_Percent 3 2" xfId="2089"/>
    <cellStyle name="_Percent 3 3" xfId="2090"/>
    <cellStyle name="_Percent 3 3 2" xfId="2091"/>
    <cellStyle name="_Percent 4" xfId="2092"/>
    <cellStyle name="_Percent 4 2" xfId="2093"/>
    <cellStyle name="_Percent 5" xfId="2094"/>
    <cellStyle name="_Percent 5 2" xfId="2095"/>
    <cellStyle name="_Percent 6" xfId="2096"/>
    <cellStyle name="_Percent 6 2" xfId="2097"/>
    <cellStyle name="_Percent 7" xfId="2098"/>
    <cellStyle name="_Percent 7 2" xfId="2099"/>
    <cellStyle name="_Percent 8" xfId="2100"/>
    <cellStyle name="_Percent 8 2" xfId="2101"/>
    <cellStyle name="_Percent 9" xfId="2102"/>
    <cellStyle name="_Percent 9 2" xfId="2103"/>
    <cellStyle name="_PercentSpace" xfId="24"/>
    <cellStyle name="_PercentSpace 10" xfId="2104"/>
    <cellStyle name="_PercentSpace 10 2" xfId="2105"/>
    <cellStyle name="_PercentSpace 11" xfId="2106"/>
    <cellStyle name="_PercentSpace 11 2" xfId="2107"/>
    <cellStyle name="_PercentSpace 12" xfId="2108"/>
    <cellStyle name="_PercentSpace 12 2" xfId="2109"/>
    <cellStyle name="_PercentSpace 13" xfId="2110"/>
    <cellStyle name="_PercentSpace 13 2" xfId="2111"/>
    <cellStyle name="_PercentSpace 14" xfId="2112"/>
    <cellStyle name="_PercentSpace 14 2" xfId="2113"/>
    <cellStyle name="_PercentSpace 15" xfId="2114"/>
    <cellStyle name="_PercentSpace 15 2" xfId="2115"/>
    <cellStyle name="_PercentSpace 16" xfId="2116"/>
    <cellStyle name="_PercentSpace 16 2" xfId="2117"/>
    <cellStyle name="_PercentSpace 17" xfId="2118"/>
    <cellStyle name="_PercentSpace 17 2" xfId="2119"/>
    <cellStyle name="_PercentSpace 18" xfId="2120"/>
    <cellStyle name="_PercentSpace 18 2" xfId="2121"/>
    <cellStyle name="_PercentSpace 19" xfId="2122"/>
    <cellStyle name="_PercentSpace 19 2" xfId="2123"/>
    <cellStyle name="_PercentSpace 2" xfId="2124"/>
    <cellStyle name="_PercentSpace 2 2" xfId="2125"/>
    <cellStyle name="_PercentSpace 20" xfId="2126"/>
    <cellStyle name="_PercentSpace 20 2" xfId="2127"/>
    <cellStyle name="_PercentSpace 21" xfId="2128"/>
    <cellStyle name="_PercentSpace 21 2" xfId="2129"/>
    <cellStyle name="_PercentSpace 22" xfId="2130"/>
    <cellStyle name="_PercentSpace 22 2" xfId="2131"/>
    <cellStyle name="_PercentSpace 23" xfId="2132"/>
    <cellStyle name="_PercentSpace 23 2" xfId="2133"/>
    <cellStyle name="_PercentSpace 24" xfId="2134"/>
    <cellStyle name="_PercentSpace 24 2" xfId="2135"/>
    <cellStyle name="_PercentSpace 25" xfId="2136"/>
    <cellStyle name="_PercentSpace 25 2" xfId="2137"/>
    <cellStyle name="_PercentSpace 26" xfId="2138"/>
    <cellStyle name="_PercentSpace 26 2" xfId="2139"/>
    <cellStyle name="_PercentSpace 27" xfId="2140"/>
    <cellStyle name="_PercentSpace 28" xfId="2141"/>
    <cellStyle name="_PercentSpace 29" xfId="2142"/>
    <cellStyle name="_PercentSpace 3" xfId="2143"/>
    <cellStyle name="_PercentSpace 3 2" xfId="2144"/>
    <cellStyle name="_PercentSpace 3 3" xfId="2145"/>
    <cellStyle name="_PercentSpace 3 3 2" xfId="2146"/>
    <cellStyle name="_PercentSpace 4" xfId="2147"/>
    <cellStyle name="_PercentSpace 4 2" xfId="2148"/>
    <cellStyle name="_PercentSpace 5" xfId="2149"/>
    <cellStyle name="_PercentSpace 5 2" xfId="2150"/>
    <cellStyle name="_PercentSpace 6" xfId="2151"/>
    <cellStyle name="_PercentSpace 6 2" xfId="2152"/>
    <cellStyle name="_PercentSpace 7" xfId="2153"/>
    <cellStyle name="_PercentSpace 7 2" xfId="2154"/>
    <cellStyle name="_PercentSpace 8" xfId="2155"/>
    <cellStyle name="_PercentSpace 8 2" xfId="2156"/>
    <cellStyle name="_PercentSpace 9" xfId="2157"/>
    <cellStyle name="_PercentSpace 9 2" xfId="2158"/>
    <cellStyle name="_PL_ToNI_Comparative_MayForecast" xfId="25"/>
    <cellStyle name="_PL_ToNI_Comparative_MayForecast 2" xfId="2159"/>
    <cellStyle name="_PLforPlanPresentation" xfId="2160"/>
    <cellStyle name="_Prebilled Ad" xfId="2161"/>
    <cellStyle name="_R.1. S&amp;M_Efficiency_by_POS_Q209" xfId="26"/>
    <cellStyle name="_Revenue MD&amp;A" xfId="2162"/>
    <cellStyle name="_RevenueDetail_Canada_0808" xfId="2163"/>
    <cellStyle name="_RevMarginActuals_Apr09" xfId="27"/>
    <cellStyle name="_RevMarginActuals_Apr09 2" xfId="2164"/>
    <cellStyle name="_RevMarginActuals_Aug09" xfId="2165"/>
    <cellStyle name="_RevMarginActuals_Jul09v2" xfId="2166"/>
    <cellStyle name="_RevMarginActuals_May09" xfId="28"/>
    <cellStyle name="_RevMarginActuals_May09 2" xfId="2167"/>
    <cellStyle name="_RevMarginActuals_Sept09" xfId="2168"/>
    <cellStyle name="_RevMarginSensitivity_DM" xfId="2169"/>
    <cellStyle name="_RevMarginSummary_AuglFcst" xfId="2170"/>
    <cellStyle name="_RevMarginSummary_JulFcst" xfId="2171"/>
    <cellStyle name="_RevMarginSummary_NovFcst" xfId="2172"/>
    <cellStyle name="_RevMarginSummary_OctFcst" xfId="2173"/>
    <cellStyle name="_RevMarginSummary_SeptFcst" xfId="2174"/>
    <cellStyle name="_Roll-forward" xfId="2175"/>
    <cellStyle name="_S&amp;M_Flux_Analysis_OctFcst" xfId="2176"/>
    <cellStyle name="_S&amp;M_Flux_Jul09" xfId="2177"/>
    <cellStyle name="_S&amp;M_Fsct_Analysis_0909" xfId="2178"/>
    <cellStyle name="_SEK" xfId="2179"/>
    <cellStyle name="_Sept_Forecast_Summary_2009" xfId="2180"/>
    <cellStyle name="_Sept_upload_TA_2006" xfId="2181"/>
    <cellStyle name="_Settlement  budget Oct 13" xfId="2182"/>
    <cellStyle name="_Settlement  budget Oct 13 10" xfId="2183"/>
    <cellStyle name="_Settlement  budget Oct 13 11" xfId="2184"/>
    <cellStyle name="_Settlement  budget Oct 13 12" xfId="2185"/>
    <cellStyle name="_Settlement  budget Oct 13 13" xfId="2186"/>
    <cellStyle name="_Settlement  budget Oct 13 2" xfId="2187"/>
    <cellStyle name="_Settlement  budget Oct 13 2 2" xfId="2188"/>
    <cellStyle name="_Settlement  budget Oct 13 3" xfId="2189"/>
    <cellStyle name="_Settlement  budget Oct 13 3 2" xfId="2190"/>
    <cellStyle name="_Settlement  budget Oct 13 4" xfId="2191"/>
    <cellStyle name="_Settlement  budget Oct 13 5" xfId="2192"/>
    <cellStyle name="_Settlement  budget Oct 13 6" xfId="2193"/>
    <cellStyle name="_Settlement  budget Oct 13 7" xfId="2194"/>
    <cellStyle name="_Settlement  budget Oct 13 8" xfId="2195"/>
    <cellStyle name="_Settlement  budget Oct 13 9" xfId="2196"/>
    <cellStyle name="_Settlement spending budget 2006" xfId="2197"/>
    <cellStyle name="_SGD " xfId="2198"/>
    <cellStyle name="_Shared Services - Jan '09 Actuals" xfId="29"/>
    <cellStyle name="_Sheet1" xfId="2199"/>
    <cellStyle name="_SM_Actuals_Analysis_0909" xfId="2200"/>
    <cellStyle name="_SM_Variance_0609" xfId="30"/>
    <cellStyle name="_Spreads1.1" xfId="2201"/>
    <cellStyle name="_Spreads1.1 2" xfId="2202"/>
    <cellStyle name="_Summary" xfId="31"/>
    <cellStyle name="_Summary 10" xfId="2203"/>
    <cellStyle name="_Summary 10 2" xfId="2204"/>
    <cellStyle name="_Summary 11" xfId="2205"/>
    <cellStyle name="_Summary 11 2" xfId="2206"/>
    <cellStyle name="_Summary 12" xfId="2207"/>
    <cellStyle name="_Summary 12 2" xfId="2208"/>
    <cellStyle name="_Summary 13" xfId="2209"/>
    <cellStyle name="_Summary 13 2" xfId="2210"/>
    <cellStyle name="_Summary 14" xfId="2211"/>
    <cellStyle name="_Summary 14 2" xfId="2212"/>
    <cellStyle name="_Summary 15" xfId="2213"/>
    <cellStyle name="_Summary 15 2" xfId="2214"/>
    <cellStyle name="_Summary 16" xfId="2215"/>
    <cellStyle name="_Summary 16 2" xfId="2216"/>
    <cellStyle name="_Summary 17" xfId="2217"/>
    <cellStyle name="_Summary 17 2" xfId="2218"/>
    <cellStyle name="_Summary 18" xfId="2219"/>
    <cellStyle name="_Summary 18 2" xfId="2220"/>
    <cellStyle name="_Summary 19" xfId="2221"/>
    <cellStyle name="_Summary 19 2" xfId="2222"/>
    <cellStyle name="_Summary 2" xfId="2223"/>
    <cellStyle name="_Summary 2 2" xfId="2224"/>
    <cellStyle name="_Summary 20" xfId="2225"/>
    <cellStyle name="_Summary 20 2" xfId="2226"/>
    <cellStyle name="_Summary 21" xfId="2227"/>
    <cellStyle name="_Summary 21 2" xfId="2228"/>
    <cellStyle name="_Summary 22" xfId="2229"/>
    <cellStyle name="_Summary 22 2" xfId="2230"/>
    <cellStyle name="_Summary 23" xfId="2231"/>
    <cellStyle name="_Summary 23 2" xfId="2232"/>
    <cellStyle name="_Summary 24" xfId="2233"/>
    <cellStyle name="_Summary 24 2" xfId="2234"/>
    <cellStyle name="_Summary 25" xfId="2235"/>
    <cellStyle name="_Summary 25 2" xfId="2236"/>
    <cellStyle name="_Summary 26" xfId="2237"/>
    <cellStyle name="_Summary 26 2" xfId="2238"/>
    <cellStyle name="_Summary 3" xfId="2239"/>
    <cellStyle name="_Summary 3 2" xfId="2240"/>
    <cellStyle name="_Summary 3 3" xfId="2241"/>
    <cellStyle name="_Summary 3 3 2" xfId="2242"/>
    <cellStyle name="_Summary 4" xfId="2243"/>
    <cellStyle name="_Summary 4 2" xfId="2244"/>
    <cellStyle name="_Summary 5" xfId="2245"/>
    <cellStyle name="_Summary 5 2" xfId="2246"/>
    <cellStyle name="_Summary 6" xfId="2247"/>
    <cellStyle name="_Summary 6 2" xfId="2248"/>
    <cellStyle name="_Summary 7" xfId="2249"/>
    <cellStyle name="_Summary 7 2" xfId="2250"/>
    <cellStyle name="_Summary 8" xfId="2251"/>
    <cellStyle name="_Summary 8 2" xfId="2252"/>
    <cellStyle name="_Summary 9" xfId="2253"/>
    <cellStyle name="_Summary 9 2" xfId="2254"/>
    <cellStyle name="_Summary_2009 Rate Rec." xfId="2255"/>
    <cellStyle name="_Summary_2009 Rate Rec. 2" xfId="2256"/>
    <cellStyle name="_Summary_2009 Rate Rec. 3" xfId="2257"/>
    <cellStyle name="_Summary_2009 Rate Rec. 4" xfId="2258"/>
    <cellStyle name="_Summary_2009 Rate Rec. 5" xfId="2259"/>
    <cellStyle name="_Summary_2009 Rate Rec. 6" xfId="2260"/>
    <cellStyle name="_Summary_Copy of 2009 Return v 2009 Provision" xfId="2261"/>
    <cellStyle name="_Summary_Foreign Tax Provision Summary" xfId="2262"/>
    <cellStyle name="_Summary_Foreign Tax Provision Summary 2" xfId="2263"/>
    <cellStyle name="_Summary_Foreign Tax Provision Summary 2 2" xfId="2264"/>
    <cellStyle name="_Summary_Foreign Tax Provision Summary 3" xfId="2265"/>
    <cellStyle name="_Summary_Foreign Tax Provision Summary 3 2" xfId="2266"/>
    <cellStyle name="_Summary_Foreign Tax Provision Summary 4" xfId="2267"/>
    <cellStyle name="_Summary_SUMMARY Dec FC review_R&amp;D" xfId="2268"/>
    <cellStyle name="_TA 2007 Plan v1 Hyperion Upload" xfId="2269"/>
    <cellStyle name="_TAMG_MayForecast" xfId="32"/>
    <cellStyle name="_TAMG_MayForecast 2" xfId="2270"/>
    <cellStyle name="_Terry" xfId="33"/>
    <cellStyle name="_Terry 2" xfId="2271"/>
    <cellStyle name="_Total_Q1" xfId="34"/>
    <cellStyle name="_Total_Q1 2" xfId="2272"/>
    <cellStyle name="_Total_Q1_SUMMARY Dec FC review_R&amp;D" xfId="2273"/>
    <cellStyle name="_Transactions_and_direct_SM" xfId="2274"/>
    <cellStyle name="_UK Data" xfId="2275"/>
    <cellStyle name="_USD" xfId="2276"/>
    <cellStyle name="_V_Temp_File_1" xfId="2277"/>
    <cellStyle name="_V_Temp_File_1 2" xfId="2278"/>
    <cellStyle name="_VAT reconciliation" xfId="2279"/>
    <cellStyle name="_WACC Analysis" xfId="2280"/>
    <cellStyle name="_WACC Analysis (JS)" xfId="2281"/>
    <cellStyle name="_WACC Analysis (JS) 2" xfId="2282"/>
    <cellStyle name="_WACC Analysis 2" xfId="2283"/>
    <cellStyle name="_WWTE APAC GP_2006_2009v3" xfId="2284"/>
    <cellStyle name="_ZAR" xfId="2285"/>
    <cellStyle name="{Comma [0]}" xfId="2286"/>
    <cellStyle name="{Comma [0]} 2" xfId="2287"/>
    <cellStyle name="{Comma [0]} 3" xfId="2288"/>
    <cellStyle name="{Comma [0]} 4" xfId="2289"/>
    <cellStyle name="{Comma}" xfId="2290"/>
    <cellStyle name="{Comma} 2" xfId="2291"/>
    <cellStyle name="{Comma} 3" xfId="2292"/>
    <cellStyle name="{Comma} 4" xfId="2293"/>
    <cellStyle name="{Date}" xfId="2294"/>
    <cellStyle name="{Date} 2" xfId="2295"/>
    <cellStyle name="{Month}" xfId="2296"/>
    <cellStyle name="{Month} 2" xfId="2297"/>
    <cellStyle name="{Percent}" xfId="2298"/>
    <cellStyle name="{Percent} 2" xfId="2299"/>
    <cellStyle name="{Thousand [0]}" xfId="2300"/>
    <cellStyle name="{Thousand [0]} 2" xfId="2301"/>
    <cellStyle name="{Thousand [0]} 3" xfId="2302"/>
    <cellStyle name="{Thousand [0]} 4" xfId="2303"/>
    <cellStyle name="{Thousand}" xfId="2304"/>
    <cellStyle name="{Thousand} 2" xfId="2305"/>
    <cellStyle name="{Thousand} 3" xfId="2306"/>
    <cellStyle name="{Thousand} 4" xfId="2307"/>
    <cellStyle name="{Z'0000(1 dec)}" xfId="2308"/>
    <cellStyle name="{Z'0000(1 dec)} 2" xfId="2309"/>
    <cellStyle name="{Z'0000(1 dec)} 3" xfId="2310"/>
    <cellStyle name="{Z'0000(4 dec)}" xfId="2311"/>
    <cellStyle name="{Z'0000(4 dec)} 2" xfId="2312"/>
    <cellStyle name="{Z'0000(4 dec)} 3" xfId="2313"/>
    <cellStyle name="¨RLE" xfId="2314"/>
    <cellStyle name="£ BP" xfId="2315"/>
    <cellStyle name="£ BP 10" xfId="2316"/>
    <cellStyle name="£ BP 11" xfId="2317"/>
    <cellStyle name="£ BP 12" xfId="2318"/>
    <cellStyle name="£ BP 13" xfId="2319"/>
    <cellStyle name="£ BP 14" xfId="2320"/>
    <cellStyle name="£ BP 15" xfId="2321"/>
    <cellStyle name="£ BP 16" xfId="2322"/>
    <cellStyle name="£ BP 16 2" xfId="2323"/>
    <cellStyle name="£ BP 16 2 2" xfId="2324"/>
    <cellStyle name="£ BP 17" xfId="2325"/>
    <cellStyle name="£ BP 17 2" xfId="2326"/>
    <cellStyle name="£ BP 18" xfId="2327"/>
    <cellStyle name="£ BP 18 2" xfId="2328"/>
    <cellStyle name="£ BP 19" xfId="2329"/>
    <cellStyle name="£ BP 2" xfId="2330"/>
    <cellStyle name="£ BP 2 2" xfId="2331"/>
    <cellStyle name="£ BP 20" xfId="2332"/>
    <cellStyle name="£ BP 21" xfId="2333"/>
    <cellStyle name="£ BP 21 2" xfId="2334"/>
    <cellStyle name="£ BP 22" xfId="2335"/>
    <cellStyle name="£ BP 22 2" xfId="2336"/>
    <cellStyle name="£ BP 23" xfId="2337"/>
    <cellStyle name="£ BP 23 2" xfId="2338"/>
    <cellStyle name="£ BP 24" xfId="2339"/>
    <cellStyle name="£ BP 24 2" xfId="2340"/>
    <cellStyle name="£ BP 25" xfId="2341"/>
    <cellStyle name="£ BP 25 2" xfId="2342"/>
    <cellStyle name="£ BP 26" xfId="2343"/>
    <cellStyle name="£ BP 26 2" xfId="2344"/>
    <cellStyle name="£ BP 27" xfId="2345"/>
    <cellStyle name="£ BP 27 2" xfId="2346"/>
    <cellStyle name="£ BP 28" xfId="2347"/>
    <cellStyle name="£ BP 28 2" xfId="2348"/>
    <cellStyle name="£ BP 3" xfId="2349"/>
    <cellStyle name="£ BP 4" xfId="2350"/>
    <cellStyle name="£ BP 5" xfId="2351"/>
    <cellStyle name="£ BP 6" xfId="2352"/>
    <cellStyle name="£ BP 7" xfId="2353"/>
    <cellStyle name="£ BP 8" xfId="2354"/>
    <cellStyle name="£ BP 9" xfId="2355"/>
    <cellStyle name="£Currency [0]" xfId="2356"/>
    <cellStyle name="£Currency [1]" xfId="2357"/>
    <cellStyle name="£Currency [2]" xfId="2358"/>
    <cellStyle name="£Currency [p]" xfId="2359"/>
    <cellStyle name="£Currency [p2]" xfId="2360"/>
    <cellStyle name="£Pounds" xfId="2361"/>
    <cellStyle name="¥ JY" xfId="2362"/>
    <cellStyle name="¥ JY 10" xfId="2363"/>
    <cellStyle name="¥ JY 11" xfId="2364"/>
    <cellStyle name="¥ JY 12" xfId="2365"/>
    <cellStyle name="¥ JY 13" xfId="2366"/>
    <cellStyle name="¥ JY 14" xfId="2367"/>
    <cellStyle name="¥ JY 15" xfId="2368"/>
    <cellStyle name="¥ JY 16" xfId="2369"/>
    <cellStyle name="¥ JY 16 2" xfId="2370"/>
    <cellStyle name="¥ JY 16 2 2" xfId="2371"/>
    <cellStyle name="¥ JY 17" xfId="2372"/>
    <cellStyle name="¥ JY 17 2" xfId="2373"/>
    <cellStyle name="¥ JY 18" xfId="2374"/>
    <cellStyle name="¥ JY 18 2" xfId="2375"/>
    <cellStyle name="¥ JY 19" xfId="2376"/>
    <cellStyle name="¥ JY 2" xfId="2377"/>
    <cellStyle name="¥ JY 2 2" xfId="2378"/>
    <cellStyle name="¥ JY 20" xfId="2379"/>
    <cellStyle name="¥ JY 21" xfId="2380"/>
    <cellStyle name="¥ JY 21 2" xfId="2381"/>
    <cellStyle name="¥ JY 22" xfId="2382"/>
    <cellStyle name="¥ JY 22 2" xfId="2383"/>
    <cellStyle name="¥ JY 23" xfId="2384"/>
    <cellStyle name="¥ JY 23 2" xfId="2385"/>
    <cellStyle name="¥ JY 24" xfId="2386"/>
    <cellStyle name="¥ JY 24 2" xfId="2387"/>
    <cellStyle name="¥ JY 25" xfId="2388"/>
    <cellStyle name="¥ JY 25 2" xfId="2389"/>
    <cellStyle name="¥ JY 26" xfId="2390"/>
    <cellStyle name="¥ JY 26 2" xfId="2391"/>
    <cellStyle name="¥ JY 27" xfId="2392"/>
    <cellStyle name="¥ JY 27 2" xfId="2393"/>
    <cellStyle name="¥ JY 28" xfId="2394"/>
    <cellStyle name="¥ JY 28 2" xfId="2395"/>
    <cellStyle name="¥ JY 3" xfId="2396"/>
    <cellStyle name="¥ JY 4" xfId="2397"/>
    <cellStyle name="¥ JY 5" xfId="2398"/>
    <cellStyle name="¥ JY 6" xfId="2399"/>
    <cellStyle name="¥ JY 7" xfId="2400"/>
    <cellStyle name="¥ JY 8" xfId="2401"/>
    <cellStyle name="¥ JY 9" xfId="2402"/>
    <cellStyle name="=C:\WINNT\SYSTEM32\COMMAND.COM" xfId="2403"/>
    <cellStyle name="=C:\WINNT\SYSTEM32\COMMAND.COM 2" xfId="2404"/>
    <cellStyle name="=C:\WINNT\SYSTEM32\COMMAND.COM 3" xfId="2405"/>
    <cellStyle name="=C:\WINNT\SYSTEM32\COMMAND.COM 4" xfId="2406"/>
    <cellStyle name="=C:\WINNT35\SYSTEM32\COMMAND.COM" xfId="2407"/>
    <cellStyle name="=C:\WINNT35\SYSTEM32\COMMAND.COM 2" xfId="2408"/>
    <cellStyle name="»¿¹נY [0.00]_Region Orders (2)_KOR_SP" xfId="2409"/>
    <cellStyle name="»¿¹נY_Region Orders (2)_KOR (2" xfId="2410"/>
    <cellStyle name="0" xfId="2411"/>
    <cellStyle name="0%" xfId="2412"/>
    <cellStyle name="0% 2" xfId="2413"/>
    <cellStyle name="0% 3" xfId="2414"/>
    <cellStyle name="0,0_x000a__x000a_NA_x000a__x000a_" xfId="2415"/>
    <cellStyle name="0,0_x000d__x000a_NA_x000d__x000a_" xfId="2416"/>
    <cellStyle name="0,0_x000d__x000a_NA_x000d__x000a_ 2" xfId="2417"/>
    <cellStyle name="0,0_x000d__x000a_NA_x000d__x000a_ 3" xfId="2418"/>
    <cellStyle name="0,0_x000d__x000a_NA_x000d__x000a_ 3 2" xfId="2419"/>
    <cellStyle name="0,0_x000d__x000a_NA_x000d__x000a_ 3 3" xfId="2420"/>
    <cellStyle name="0,0_x000d__x000a_NA_x000d__x000a_ 4" xfId="2421"/>
    <cellStyle name="0.0" xfId="2422"/>
    <cellStyle name="0.0&quot;x&quot;" xfId="2423"/>
    <cellStyle name="0.0&quot;x&quot; 10" xfId="2424"/>
    <cellStyle name="0.0&quot;x&quot; 10 2" xfId="2425"/>
    <cellStyle name="0.0&quot;x&quot; 11" xfId="2426"/>
    <cellStyle name="0.0&quot;x&quot; 11 2" xfId="2427"/>
    <cellStyle name="0.0&quot;x&quot; 12" xfId="2428"/>
    <cellStyle name="0.0&quot;x&quot; 12 2" xfId="2429"/>
    <cellStyle name="0.0&quot;x&quot; 13" xfId="2430"/>
    <cellStyle name="0.0&quot;x&quot; 13 2" xfId="2431"/>
    <cellStyle name="0.0&quot;x&quot; 14" xfId="2432"/>
    <cellStyle name="0.0&quot;x&quot; 14 2" xfId="2433"/>
    <cellStyle name="0.0&quot;x&quot; 15" xfId="2434"/>
    <cellStyle name="0.0&quot;x&quot; 15 2" xfId="2435"/>
    <cellStyle name="0.0&quot;x&quot; 16" xfId="2436"/>
    <cellStyle name="0.0&quot;x&quot; 16 2" xfId="2437"/>
    <cellStyle name="0.0&quot;x&quot; 17" xfId="2438"/>
    <cellStyle name="0.0&quot;x&quot; 17 2" xfId="2439"/>
    <cellStyle name="0.0&quot;x&quot; 18" xfId="2440"/>
    <cellStyle name="0.0&quot;x&quot; 18 2" xfId="2441"/>
    <cellStyle name="0.0&quot;x&quot; 19" xfId="2442"/>
    <cellStyle name="0.0&quot;x&quot; 19 2" xfId="2443"/>
    <cellStyle name="0.0&quot;x&quot; 2" xfId="2444"/>
    <cellStyle name="0.0&quot;x&quot; 2 2" xfId="2445"/>
    <cellStyle name="0.0&quot;x&quot; 20" xfId="2446"/>
    <cellStyle name="0.0&quot;x&quot; 20 2" xfId="2447"/>
    <cellStyle name="0.0&quot;x&quot; 21" xfId="2448"/>
    <cellStyle name="0.0&quot;x&quot; 21 2" xfId="2449"/>
    <cellStyle name="0.0&quot;x&quot; 22" xfId="2450"/>
    <cellStyle name="0.0&quot;x&quot; 22 2" xfId="2451"/>
    <cellStyle name="0.0&quot;x&quot; 23" xfId="2452"/>
    <cellStyle name="0.0&quot;x&quot; 23 2" xfId="2453"/>
    <cellStyle name="0.0&quot;x&quot; 24" xfId="2454"/>
    <cellStyle name="0.0&quot;x&quot; 24 2" xfId="2455"/>
    <cellStyle name="0.0&quot;x&quot; 25" xfId="2456"/>
    <cellStyle name="0.0&quot;x&quot; 25 2" xfId="2457"/>
    <cellStyle name="0.0&quot;x&quot; 26" xfId="2458"/>
    <cellStyle name="0.0&quot;x&quot; 26 2" xfId="2459"/>
    <cellStyle name="0.0&quot;x&quot; 3" xfId="2460"/>
    <cellStyle name="0.0&quot;x&quot; 3 2" xfId="2461"/>
    <cellStyle name="0.0&quot;x&quot; 4" xfId="2462"/>
    <cellStyle name="0.0&quot;x&quot; 4 2" xfId="2463"/>
    <cellStyle name="0.0&quot;x&quot; 5" xfId="2464"/>
    <cellStyle name="0.0&quot;x&quot; 5 2" xfId="2465"/>
    <cellStyle name="0.0&quot;x&quot; 6" xfId="2466"/>
    <cellStyle name="0.0&quot;x&quot; 6 2" xfId="2467"/>
    <cellStyle name="0.0&quot;x&quot; 7" xfId="2468"/>
    <cellStyle name="0.0&quot;x&quot; 7 2" xfId="2469"/>
    <cellStyle name="0.0&quot;x&quot; 8" xfId="2470"/>
    <cellStyle name="0.0&quot;x&quot; 8 2" xfId="2471"/>
    <cellStyle name="0.0&quot;x&quot; 9" xfId="2472"/>
    <cellStyle name="0.0&quot;x&quot; 9 2" xfId="2473"/>
    <cellStyle name="0.0%" xfId="2474"/>
    <cellStyle name="0.00" xfId="2475"/>
    <cellStyle name="0.00&quot;x&quot;" xfId="2476"/>
    <cellStyle name="0.00&quot;x&quot; 10" xfId="2477"/>
    <cellStyle name="0.00&quot;x&quot; 10 2" xfId="2478"/>
    <cellStyle name="0.00&quot;x&quot; 11" xfId="2479"/>
    <cellStyle name="0.00&quot;x&quot; 11 2" xfId="2480"/>
    <cellStyle name="0.00&quot;x&quot; 12" xfId="2481"/>
    <cellStyle name="0.00&quot;x&quot; 12 2" xfId="2482"/>
    <cellStyle name="0.00&quot;x&quot; 13" xfId="2483"/>
    <cellStyle name="0.00&quot;x&quot; 13 2" xfId="2484"/>
    <cellStyle name="0.00&quot;x&quot; 14" xfId="2485"/>
    <cellStyle name="0.00&quot;x&quot; 14 2" xfId="2486"/>
    <cellStyle name="0.00&quot;x&quot; 15" xfId="2487"/>
    <cellStyle name="0.00&quot;x&quot; 15 2" xfId="2488"/>
    <cellStyle name="0.00&quot;x&quot; 16" xfId="2489"/>
    <cellStyle name="0.00&quot;x&quot; 16 2" xfId="2490"/>
    <cellStyle name="0.00&quot;x&quot; 17" xfId="2491"/>
    <cellStyle name="0.00&quot;x&quot; 17 2" xfId="2492"/>
    <cellStyle name="0.00&quot;x&quot; 18" xfId="2493"/>
    <cellStyle name="0.00&quot;x&quot; 18 2" xfId="2494"/>
    <cellStyle name="0.00&quot;x&quot; 19" xfId="2495"/>
    <cellStyle name="0.00&quot;x&quot; 19 2" xfId="2496"/>
    <cellStyle name="0.00&quot;x&quot; 2" xfId="2497"/>
    <cellStyle name="0.00&quot;x&quot; 2 2" xfId="2498"/>
    <cellStyle name="0.00&quot;x&quot; 20" xfId="2499"/>
    <cellStyle name="0.00&quot;x&quot; 20 2" xfId="2500"/>
    <cellStyle name="0.00&quot;x&quot; 21" xfId="2501"/>
    <cellStyle name="0.00&quot;x&quot; 21 2" xfId="2502"/>
    <cellStyle name="0.00&quot;x&quot; 22" xfId="2503"/>
    <cellStyle name="0.00&quot;x&quot; 22 2" xfId="2504"/>
    <cellStyle name="0.00&quot;x&quot; 23" xfId="2505"/>
    <cellStyle name="0.00&quot;x&quot; 23 2" xfId="2506"/>
    <cellStyle name="0.00&quot;x&quot; 24" xfId="2507"/>
    <cellStyle name="0.00&quot;x&quot; 24 2" xfId="2508"/>
    <cellStyle name="0.00&quot;x&quot; 25" xfId="2509"/>
    <cellStyle name="0.00&quot;x&quot; 25 2" xfId="2510"/>
    <cellStyle name="0.00&quot;x&quot; 26" xfId="2511"/>
    <cellStyle name="0.00&quot;x&quot; 26 2" xfId="2512"/>
    <cellStyle name="0.00&quot;x&quot; 3" xfId="2513"/>
    <cellStyle name="0.00&quot;x&quot; 3 2" xfId="2514"/>
    <cellStyle name="0.00&quot;x&quot; 4" xfId="2515"/>
    <cellStyle name="0.00&quot;x&quot; 4 2" xfId="2516"/>
    <cellStyle name="0.00&quot;x&quot; 5" xfId="2517"/>
    <cellStyle name="0.00&quot;x&quot; 5 2" xfId="2518"/>
    <cellStyle name="0.00&quot;x&quot; 6" xfId="2519"/>
    <cellStyle name="0.00&quot;x&quot; 6 2" xfId="2520"/>
    <cellStyle name="0.00&quot;x&quot; 7" xfId="2521"/>
    <cellStyle name="0.00&quot;x&quot; 7 2" xfId="2522"/>
    <cellStyle name="0.00&quot;x&quot; 8" xfId="2523"/>
    <cellStyle name="0.00&quot;x&quot; 8 2" xfId="2524"/>
    <cellStyle name="0.00&quot;x&quot; 9" xfId="2525"/>
    <cellStyle name="0.00&quot;x&quot; 9 2" xfId="2526"/>
    <cellStyle name="0.00%" xfId="2527"/>
    <cellStyle name="0_Copy of Valuation Template_BETA" xfId="2528"/>
    <cellStyle name="0_WACC Analysis (JS)" xfId="2529"/>
    <cellStyle name="0_WACC Template" xfId="2530"/>
    <cellStyle name="000" xfId="2531"/>
    <cellStyle name="000 10" xfId="2532"/>
    <cellStyle name="000 11" xfId="2533"/>
    <cellStyle name="000 12" xfId="2534"/>
    <cellStyle name="000 13" xfId="2535"/>
    <cellStyle name="000 14" xfId="2536"/>
    <cellStyle name="000 15" xfId="2537"/>
    <cellStyle name="000 16" xfId="2538"/>
    <cellStyle name="000 16 2" xfId="2539"/>
    <cellStyle name="000 16 2 2" xfId="2540"/>
    <cellStyle name="000 17" xfId="2541"/>
    <cellStyle name="000 17 2" xfId="2542"/>
    <cellStyle name="000 18" xfId="2543"/>
    <cellStyle name="000 18 2" xfId="2544"/>
    <cellStyle name="000 19" xfId="2545"/>
    <cellStyle name="000 2" xfId="2546"/>
    <cellStyle name="000 20" xfId="2547"/>
    <cellStyle name="000 21" xfId="2548"/>
    <cellStyle name="000 21 2" xfId="2549"/>
    <cellStyle name="000 22" xfId="2550"/>
    <cellStyle name="000 22 2" xfId="2551"/>
    <cellStyle name="000 23" xfId="2552"/>
    <cellStyle name="000 23 2" xfId="2553"/>
    <cellStyle name="000 24" xfId="2554"/>
    <cellStyle name="000 24 2" xfId="2555"/>
    <cellStyle name="000 25" xfId="2556"/>
    <cellStyle name="000 25 2" xfId="2557"/>
    <cellStyle name="000 26" xfId="2558"/>
    <cellStyle name="000 26 2" xfId="2559"/>
    <cellStyle name="000 27" xfId="2560"/>
    <cellStyle name="000 27 2" xfId="2561"/>
    <cellStyle name="000 28" xfId="2562"/>
    <cellStyle name="000 28 2" xfId="2563"/>
    <cellStyle name="000 3" xfId="2564"/>
    <cellStyle name="000 3 2" xfId="2565"/>
    <cellStyle name="000 4" xfId="2566"/>
    <cellStyle name="000 5" xfId="2567"/>
    <cellStyle name="000 6" xfId="2568"/>
    <cellStyle name="000 7" xfId="2569"/>
    <cellStyle name="000 8" xfId="2570"/>
    <cellStyle name="000 9" xfId="2571"/>
    <cellStyle name="1" xfId="2572"/>
    <cellStyle name="1_WACC Analysis (JS)" xfId="2573"/>
    <cellStyle name="1_WACC Template" xfId="2574"/>
    <cellStyle name="10" xfId="2575"/>
    <cellStyle name="12" xfId="2576"/>
    <cellStyle name="13column" xfId="35"/>
    <cellStyle name="14" xfId="2577"/>
    <cellStyle name="18" xfId="2578"/>
    <cellStyle name="1Decimal" xfId="2579"/>
    <cellStyle name="1Decimal 10" xfId="2580"/>
    <cellStyle name="1Decimal 11" xfId="2581"/>
    <cellStyle name="1Decimal 12" xfId="2582"/>
    <cellStyle name="1Decimal 13" xfId="2583"/>
    <cellStyle name="1Decimal 14" xfId="2584"/>
    <cellStyle name="1Decimal 15" xfId="2585"/>
    <cellStyle name="1Decimal 16" xfId="2586"/>
    <cellStyle name="1Decimal 16 2" xfId="2587"/>
    <cellStyle name="1Decimal 16 2 2" xfId="2588"/>
    <cellStyle name="1Decimal 17" xfId="2589"/>
    <cellStyle name="1Decimal 17 2" xfId="2590"/>
    <cellStyle name="1Decimal 18" xfId="2591"/>
    <cellStyle name="1Decimal 18 2" xfId="2592"/>
    <cellStyle name="1Decimal 19" xfId="2593"/>
    <cellStyle name="1Decimal 2" xfId="2594"/>
    <cellStyle name="1Decimal 20" xfId="2595"/>
    <cellStyle name="1Decimal 21" xfId="2596"/>
    <cellStyle name="1Decimal 21 2" xfId="2597"/>
    <cellStyle name="1Decimal 22" xfId="2598"/>
    <cellStyle name="1Decimal 22 2" xfId="2599"/>
    <cellStyle name="1Decimal 23" xfId="2600"/>
    <cellStyle name="1Decimal 23 2" xfId="2601"/>
    <cellStyle name="1Decimal 24" xfId="2602"/>
    <cellStyle name="1Decimal 24 2" xfId="2603"/>
    <cellStyle name="1Decimal 25" xfId="2604"/>
    <cellStyle name="1Decimal 25 2" xfId="2605"/>
    <cellStyle name="1Decimal 26" xfId="2606"/>
    <cellStyle name="1Decimal 26 2" xfId="2607"/>
    <cellStyle name="1Decimal 27" xfId="2608"/>
    <cellStyle name="1Decimal 27 2" xfId="2609"/>
    <cellStyle name="1Decimal 28" xfId="2610"/>
    <cellStyle name="1Decimal 28 2" xfId="2611"/>
    <cellStyle name="1Decimal 3" xfId="2612"/>
    <cellStyle name="1Decimal 3 2" xfId="2613"/>
    <cellStyle name="1Decimal 4" xfId="2614"/>
    <cellStyle name="1Decimal 5" xfId="2615"/>
    <cellStyle name="1Decimal 6" xfId="2616"/>
    <cellStyle name="1Decimal 7" xfId="2617"/>
    <cellStyle name="1Decimal 8" xfId="2618"/>
    <cellStyle name="1Decimal 9" xfId="2619"/>
    <cellStyle name="1H" xfId="36"/>
    <cellStyle name="1H 10" xfId="2620"/>
    <cellStyle name="1H 10 2" xfId="2621"/>
    <cellStyle name="1H 11" xfId="2622"/>
    <cellStyle name="1H 11 2" xfId="2623"/>
    <cellStyle name="1H 12" xfId="2624"/>
    <cellStyle name="1H 12 2" xfId="2625"/>
    <cellStyle name="1H 13" xfId="2626"/>
    <cellStyle name="1H 13 2" xfId="2627"/>
    <cellStyle name="1H 14" xfId="2628"/>
    <cellStyle name="1H 14 2" xfId="2629"/>
    <cellStyle name="1H 15" xfId="2630"/>
    <cellStyle name="1H 15 2" xfId="2631"/>
    <cellStyle name="1H 16" xfId="2632"/>
    <cellStyle name="1H 16 2" xfId="2633"/>
    <cellStyle name="1H 17" xfId="2634"/>
    <cellStyle name="1H 17 2" xfId="2635"/>
    <cellStyle name="1H 18" xfId="2636"/>
    <cellStyle name="1H 18 2" xfId="2637"/>
    <cellStyle name="1H 19" xfId="2638"/>
    <cellStyle name="1H 19 2" xfId="2639"/>
    <cellStyle name="1H 2" xfId="2640"/>
    <cellStyle name="1H 2 2" xfId="2641"/>
    <cellStyle name="1H 2 3" xfId="2642"/>
    <cellStyle name="1H 2 3 2" xfId="2643"/>
    <cellStyle name="1H 20" xfId="2644"/>
    <cellStyle name="1H 20 2" xfId="2645"/>
    <cellStyle name="1H 21" xfId="2646"/>
    <cellStyle name="1H 21 2" xfId="2647"/>
    <cellStyle name="1H 22" xfId="2648"/>
    <cellStyle name="1H 22 2" xfId="2649"/>
    <cellStyle name="1H 23" xfId="2650"/>
    <cellStyle name="1H 23 2" xfId="2651"/>
    <cellStyle name="1H 24" xfId="2652"/>
    <cellStyle name="1H 24 2" xfId="2653"/>
    <cellStyle name="1H 25" xfId="2654"/>
    <cellStyle name="1H 25 2" xfId="2655"/>
    <cellStyle name="1H 26" xfId="2656"/>
    <cellStyle name="1H 26 2" xfId="2657"/>
    <cellStyle name="1H 27" xfId="2658"/>
    <cellStyle name="1H 28" xfId="2659"/>
    <cellStyle name="1H 29" xfId="2660"/>
    <cellStyle name="1H 3" xfId="2661"/>
    <cellStyle name="1H 3 2" xfId="2662"/>
    <cellStyle name="1H 4" xfId="2663"/>
    <cellStyle name="1H 4 2" xfId="2664"/>
    <cellStyle name="1H 5" xfId="2665"/>
    <cellStyle name="1H 5 2" xfId="2666"/>
    <cellStyle name="1H 6" xfId="2667"/>
    <cellStyle name="1H 6 2" xfId="2668"/>
    <cellStyle name="1H 7" xfId="2669"/>
    <cellStyle name="1H 7 2" xfId="2670"/>
    <cellStyle name="1H 8" xfId="2671"/>
    <cellStyle name="1H 8 2" xfId="2672"/>
    <cellStyle name="1H 9" xfId="2673"/>
    <cellStyle name="1H 9 2" xfId="2674"/>
    <cellStyle name="1H_Copy of 2009 Return v 2009 Provision" xfId="2675"/>
    <cellStyle name="1N" xfId="37"/>
    <cellStyle name="1N 10" xfId="2676"/>
    <cellStyle name="1N 10 2" xfId="2677"/>
    <cellStyle name="1N 11" xfId="2678"/>
    <cellStyle name="1N 11 2" xfId="2679"/>
    <cellStyle name="1N 12" xfId="2680"/>
    <cellStyle name="1N 12 2" xfId="2681"/>
    <cellStyle name="1N 13" xfId="2682"/>
    <cellStyle name="1N 13 2" xfId="2683"/>
    <cellStyle name="1N 14" xfId="2684"/>
    <cellStyle name="1N 14 2" xfId="2685"/>
    <cellStyle name="1N 15" xfId="2686"/>
    <cellStyle name="1N 15 2" xfId="2687"/>
    <cellStyle name="1N 16" xfId="2688"/>
    <cellStyle name="1N 16 2" xfId="2689"/>
    <cellStyle name="1N 17" xfId="2690"/>
    <cellStyle name="1N 17 2" xfId="2691"/>
    <cellStyle name="1N 18" xfId="2692"/>
    <cellStyle name="1N 18 2" xfId="2693"/>
    <cellStyle name="1N 19" xfId="2694"/>
    <cellStyle name="1N 19 2" xfId="2695"/>
    <cellStyle name="1N 2" xfId="2696"/>
    <cellStyle name="1N 2 2" xfId="2697"/>
    <cellStyle name="1N 2 3" xfId="2698"/>
    <cellStyle name="1N 2 3 2" xfId="2699"/>
    <cellStyle name="1N 20" xfId="2700"/>
    <cellStyle name="1N 20 2" xfId="2701"/>
    <cellStyle name="1N 21" xfId="2702"/>
    <cellStyle name="1N 21 2" xfId="2703"/>
    <cellStyle name="1N 22" xfId="2704"/>
    <cellStyle name="1N 22 2" xfId="2705"/>
    <cellStyle name="1N 23" xfId="2706"/>
    <cellStyle name="1N 23 2" xfId="2707"/>
    <cellStyle name="1N 24" xfId="2708"/>
    <cellStyle name="1N 24 2" xfId="2709"/>
    <cellStyle name="1N 25" xfId="2710"/>
    <cellStyle name="1N 25 2" xfId="2711"/>
    <cellStyle name="1N 26" xfId="2712"/>
    <cellStyle name="1N 26 2" xfId="2713"/>
    <cellStyle name="1N 27" xfId="2714"/>
    <cellStyle name="1N 28" xfId="2715"/>
    <cellStyle name="1N 29" xfId="2716"/>
    <cellStyle name="1N 3" xfId="2717"/>
    <cellStyle name="1N 3 2" xfId="2718"/>
    <cellStyle name="1N 4" xfId="2719"/>
    <cellStyle name="1N 4 2" xfId="2720"/>
    <cellStyle name="1N 5" xfId="2721"/>
    <cellStyle name="1N 5 2" xfId="2722"/>
    <cellStyle name="1N 6" xfId="2723"/>
    <cellStyle name="1N 6 2" xfId="2724"/>
    <cellStyle name="1N 7" xfId="2725"/>
    <cellStyle name="1N 7 2" xfId="2726"/>
    <cellStyle name="1N 8" xfId="2727"/>
    <cellStyle name="1N 8 2" xfId="2728"/>
    <cellStyle name="1N 9" xfId="2729"/>
    <cellStyle name="1N 9 2" xfId="2730"/>
    <cellStyle name="1N_Copy of 2009 Return v 2009 Provision" xfId="2731"/>
    <cellStyle name="1p" xfId="2732"/>
    <cellStyle name="1R" xfId="38"/>
    <cellStyle name="1R 10" xfId="2733"/>
    <cellStyle name="1R 10 2" xfId="2734"/>
    <cellStyle name="1R 11" xfId="2735"/>
    <cellStyle name="1R 11 2" xfId="2736"/>
    <cellStyle name="1R 12" xfId="2737"/>
    <cellStyle name="1R 12 2" xfId="2738"/>
    <cellStyle name="1R 13" xfId="2739"/>
    <cellStyle name="1R 13 2" xfId="2740"/>
    <cellStyle name="1R 14" xfId="2741"/>
    <cellStyle name="1R 14 2" xfId="2742"/>
    <cellStyle name="1R 15" xfId="2743"/>
    <cellStyle name="1R 15 2" xfId="2744"/>
    <cellStyle name="1R 16" xfId="2745"/>
    <cellStyle name="1R 16 2" xfId="2746"/>
    <cellStyle name="1R 17" xfId="2747"/>
    <cellStyle name="1R 17 2" xfId="2748"/>
    <cellStyle name="1R 18" xfId="2749"/>
    <cellStyle name="1R 18 2" xfId="2750"/>
    <cellStyle name="1R 19" xfId="2751"/>
    <cellStyle name="1R 19 2" xfId="2752"/>
    <cellStyle name="1R 2" xfId="2753"/>
    <cellStyle name="1R 2 2" xfId="2754"/>
    <cellStyle name="1R 2 3" xfId="2755"/>
    <cellStyle name="1R 2 3 2" xfId="2756"/>
    <cellStyle name="1R 20" xfId="2757"/>
    <cellStyle name="1R 20 2" xfId="2758"/>
    <cellStyle name="1R 21" xfId="2759"/>
    <cellStyle name="1R 21 2" xfId="2760"/>
    <cellStyle name="1R 22" xfId="2761"/>
    <cellStyle name="1R 22 2" xfId="2762"/>
    <cellStyle name="1R 23" xfId="2763"/>
    <cellStyle name="1R 23 2" xfId="2764"/>
    <cellStyle name="1R 24" xfId="2765"/>
    <cellStyle name="1R 24 2" xfId="2766"/>
    <cellStyle name="1R 25" xfId="2767"/>
    <cellStyle name="1R 25 2" xfId="2768"/>
    <cellStyle name="1R 26" xfId="2769"/>
    <cellStyle name="1R 26 2" xfId="2770"/>
    <cellStyle name="1R 27" xfId="2771"/>
    <cellStyle name="1R 28" xfId="2772"/>
    <cellStyle name="1R 29" xfId="2773"/>
    <cellStyle name="1R 3" xfId="2774"/>
    <cellStyle name="1R 3 2" xfId="2775"/>
    <cellStyle name="1R 4" xfId="2776"/>
    <cellStyle name="1R 4 2" xfId="2777"/>
    <cellStyle name="1R 5" xfId="2778"/>
    <cellStyle name="1R 5 2" xfId="2779"/>
    <cellStyle name="1R 6" xfId="2780"/>
    <cellStyle name="1R 6 2" xfId="2781"/>
    <cellStyle name="1R 7" xfId="2782"/>
    <cellStyle name="1R 7 2" xfId="2783"/>
    <cellStyle name="1R 8" xfId="2784"/>
    <cellStyle name="1R 8 2" xfId="2785"/>
    <cellStyle name="1R 9" xfId="2786"/>
    <cellStyle name="1R 9 2" xfId="2787"/>
    <cellStyle name="1R_Copy of 2009 Return v 2009 Provision" xfId="2788"/>
    <cellStyle name="1st indent" xfId="2789"/>
    <cellStyle name="20% - ????? 1soft\" xfId="2790"/>
    <cellStyle name="20% - ????? 1soft\ 2" xfId="2791"/>
    <cellStyle name="20% - ????? 2soft\" xfId="2792"/>
    <cellStyle name="20% - ????? 2soft\ 2" xfId="2793"/>
    <cellStyle name="20% - ????? 3soft\" xfId="2794"/>
    <cellStyle name="20% - ????? 3soft\ 2" xfId="2795"/>
    <cellStyle name="20% - ????? 4soft\" xfId="2796"/>
    <cellStyle name="20% - ????? 4soft\ 2" xfId="2797"/>
    <cellStyle name="20% - ????? 5soft\" xfId="2798"/>
    <cellStyle name="20% - ????? 5soft\ 2" xfId="2799"/>
    <cellStyle name="20% - ????? 6soft\" xfId="2800"/>
    <cellStyle name="20% - ????? 6soft\ 2" xfId="2801"/>
    <cellStyle name="20% - Accent1" xfId="39" builtinId="30" customBuiltin="1"/>
    <cellStyle name="20% - Accent1 1" xfId="2802"/>
    <cellStyle name="20% - Accent1 10" xfId="2803"/>
    <cellStyle name="20% - Accent1 11" xfId="2804"/>
    <cellStyle name="20% - Accent1 12" xfId="2805"/>
    <cellStyle name="20% - Accent1 13" xfId="2806"/>
    <cellStyle name="20% - Accent1 14" xfId="2807"/>
    <cellStyle name="20% - Accent1 15" xfId="2808"/>
    <cellStyle name="20% - Accent1 16" xfId="2809"/>
    <cellStyle name="20% - Accent1 17" xfId="2810"/>
    <cellStyle name="20% - Accent1 18" xfId="2811"/>
    <cellStyle name="20% - Accent1 19" xfId="2812"/>
    <cellStyle name="20% - Accent1 2" xfId="40"/>
    <cellStyle name="20% - Accent1 2 2" xfId="2813"/>
    <cellStyle name="20% - Accent1 2 2 2" xfId="2814"/>
    <cellStyle name="20% - Accent1 2 2 2 2" xfId="28761"/>
    <cellStyle name="20% - Accent1 2 2 2 2 2" xfId="28762"/>
    <cellStyle name="20% - Accent1 2 2 2 3" xfId="28763"/>
    <cellStyle name="20% - Accent1 2 2 2 4" xfId="28764"/>
    <cellStyle name="20% - Accent1 2 2 3" xfId="2815"/>
    <cellStyle name="20% - Accent1 2 2 3 2" xfId="28765"/>
    <cellStyle name="20% - Accent1 2 2 4" xfId="2816"/>
    <cellStyle name="20% - Accent1 2 2 5" xfId="28766"/>
    <cellStyle name="20% - Accent1 2 3" xfId="2817"/>
    <cellStyle name="20% - Accent1 2 3 2" xfId="2818"/>
    <cellStyle name="20% - Accent1 2 3 3" xfId="2819"/>
    <cellStyle name="20% - Accent1 2 3 4" xfId="28767"/>
    <cellStyle name="20% - Accent1 2 4" xfId="2820"/>
    <cellStyle name="20% - Accent1 2 4 2" xfId="28768"/>
    <cellStyle name="20% - Accent1 2 5" xfId="2821"/>
    <cellStyle name="20% - Accent1 2 6" xfId="28769"/>
    <cellStyle name="20% - Accent1 2 7" xfId="28770"/>
    <cellStyle name="20% - Accent1 20" xfId="2822"/>
    <cellStyle name="20% - Accent1 21" xfId="2823"/>
    <cellStyle name="20% - Accent1 22" xfId="2824"/>
    <cellStyle name="20% - Accent1 23" xfId="2825"/>
    <cellStyle name="20% - Accent1 24" xfId="2826"/>
    <cellStyle name="20% - Accent1 25" xfId="2827"/>
    <cellStyle name="20% - Accent1 26" xfId="2828"/>
    <cellStyle name="20% - Accent1 27" xfId="2829"/>
    <cellStyle name="20% - Accent1 28" xfId="2830"/>
    <cellStyle name="20% - Accent1 3" xfId="2831"/>
    <cellStyle name="20% - Accent1 3 2" xfId="2832"/>
    <cellStyle name="20% - Accent1 3 2 2" xfId="2833"/>
    <cellStyle name="20% - Accent1 3 2 2 2" xfId="28771"/>
    <cellStyle name="20% - Accent1 3 2 3" xfId="2834"/>
    <cellStyle name="20% - Accent1 3 2 4" xfId="2835"/>
    <cellStyle name="20% - Accent1 3 3" xfId="2836"/>
    <cellStyle name="20% - Accent1 3 3 2" xfId="2837"/>
    <cellStyle name="20% - Accent1 3 4" xfId="2838"/>
    <cellStyle name="20% - Accent1 3 5" xfId="2839"/>
    <cellStyle name="20% - Accent1 4" xfId="2840"/>
    <cellStyle name="20% - Accent1 4 2" xfId="2841"/>
    <cellStyle name="20% - Accent1 4 2 2" xfId="28772"/>
    <cellStyle name="20% - Accent1 4 3" xfId="28773"/>
    <cellStyle name="20% - Accent1 4 3 2" xfId="28774"/>
    <cellStyle name="20% - Accent1 4 3 2 2" xfId="28775"/>
    <cellStyle name="20% - Accent1 4 3 2 2 2" xfId="28776"/>
    <cellStyle name="20% - Accent1 4 3 2 3" xfId="28777"/>
    <cellStyle name="20% - Accent1 4 3 3" xfId="28778"/>
    <cellStyle name="20% - Accent1 4 3 3 2" xfId="28779"/>
    <cellStyle name="20% - Accent1 4 3 4" xfId="28780"/>
    <cellStyle name="20% - Accent1 4 4" xfId="28781"/>
    <cellStyle name="20% - Accent1 4 4 2" xfId="28782"/>
    <cellStyle name="20% - Accent1 4 4 2 2" xfId="28783"/>
    <cellStyle name="20% - Accent1 4 4 3" xfId="28784"/>
    <cellStyle name="20% - Accent1 5" xfId="2842"/>
    <cellStyle name="20% - Accent1 5 2" xfId="2843"/>
    <cellStyle name="20% - Accent1 6" xfId="2844"/>
    <cellStyle name="20% - Accent1 6 2" xfId="28785"/>
    <cellStyle name="20% - Accent1 6 2 2" xfId="28786"/>
    <cellStyle name="20% - Accent1 6 2 2 2" xfId="28787"/>
    <cellStyle name="20% - Accent1 6 2 3" xfId="28788"/>
    <cellStyle name="20% - Accent1 6 3" xfId="28789"/>
    <cellStyle name="20% - Accent1 6 3 2" xfId="28790"/>
    <cellStyle name="20% - Accent1 6 3 2 2" xfId="28791"/>
    <cellStyle name="20% - Accent1 6 3 3" xfId="28792"/>
    <cellStyle name="20% - Accent1 6 4" xfId="28793"/>
    <cellStyle name="20% - Accent1 6 4 2" xfId="28794"/>
    <cellStyle name="20% - Accent1 6 5" xfId="28795"/>
    <cellStyle name="20% - Accent1 7" xfId="2845"/>
    <cellStyle name="20% - Accent1 7 2" xfId="28796"/>
    <cellStyle name="20% - Accent1 7 2 2" xfId="28797"/>
    <cellStyle name="20% - Accent1 7 3" xfId="28798"/>
    <cellStyle name="20% - Accent1 8" xfId="2846"/>
    <cellStyle name="20% - Accent1 8 2" xfId="28799"/>
    <cellStyle name="20% - Accent1 8 2 2" xfId="28800"/>
    <cellStyle name="20% - Accent1 8 3" xfId="28801"/>
    <cellStyle name="20% - Accent1 9" xfId="2847"/>
    <cellStyle name="20% - Accent1 9 2" xfId="28802"/>
    <cellStyle name="20% - Accent2" xfId="41" builtinId="34" customBuiltin="1"/>
    <cellStyle name="20% - Accent2 1" xfId="2848"/>
    <cellStyle name="20% - Accent2 10" xfId="2849"/>
    <cellStyle name="20% - Accent2 11" xfId="2850"/>
    <cellStyle name="20% - Accent2 12" xfId="2851"/>
    <cellStyle name="20% - Accent2 13" xfId="2852"/>
    <cellStyle name="20% - Accent2 14" xfId="2853"/>
    <cellStyle name="20% - Accent2 15" xfId="2854"/>
    <cellStyle name="20% - Accent2 16" xfId="2855"/>
    <cellStyle name="20% - Accent2 17" xfId="2856"/>
    <cellStyle name="20% - Accent2 18" xfId="2857"/>
    <cellStyle name="20% - Accent2 19" xfId="2858"/>
    <cellStyle name="20% - Accent2 2" xfId="42"/>
    <cellStyle name="20% - Accent2 2 2" xfId="2859"/>
    <cellStyle name="20% - Accent2 2 2 2" xfId="2860"/>
    <cellStyle name="20% - Accent2 2 2 2 2" xfId="28803"/>
    <cellStyle name="20% - Accent2 2 2 2 2 2" xfId="28804"/>
    <cellStyle name="20% - Accent2 2 2 2 3" xfId="28805"/>
    <cellStyle name="20% - Accent2 2 2 2 4" xfId="28806"/>
    <cellStyle name="20% - Accent2 2 2 3" xfId="2861"/>
    <cellStyle name="20% - Accent2 2 2 3 2" xfId="28807"/>
    <cellStyle name="20% - Accent2 2 2 4" xfId="2862"/>
    <cellStyle name="20% - Accent2 2 2 5" xfId="28808"/>
    <cellStyle name="20% - Accent2 2 3" xfId="2863"/>
    <cellStyle name="20% - Accent2 2 3 2" xfId="2864"/>
    <cellStyle name="20% - Accent2 2 3 3" xfId="2865"/>
    <cellStyle name="20% - Accent2 2 3 4" xfId="28809"/>
    <cellStyle name="20% - Accent2 2 4" xfId="2866"/>
    <cellStyle name="20% - Accent2 2 4 2" xfId="28810"/>
    <cellStyle name="20% - Accent2 2 5" xfId="2867"/>
    <cellStyle name="20% - Accent2 2 6" xfId="28811"/>
    <cellStyle name="20% - Accent2 2 7" xfId="28812"/>
    <cellStyle name="20% - Accent2 20" xfId="2868"/>
    <cellStyle name="20% - Accent2 21" xfId="2869"/>
    <cellStyle name="20% - Accent2 22" xfId="2870"/>
    <cellStyle name="20% - Accent2 23" xfId="2871"/>
    <cellStyle name="20% - Accent2 24" xfId="2872"/>
    <cellStyle name="20% - Accent2 25" xfId="2873"/>
    <cellStyle name="20% - Accent2 26" xfId="2874"/>
    <cellStyle name="20% - Accent2 27" xfId="2875"/>
    <cellStyle name="20% - Accent2 28" xfId="2876"/>
    <cellStyle name="20% - Accent2 3" xfId="2877"/>
    <cellStyle name="20% - Accent2 3 2" xfId="2878"/>
    <cellStyle name="20% - Accent2 3 2 2" xfId="2879"/>
    <cellStyle name="20% - Accent2 3 2 2 2" xfId="28813"/>
    <cellStyle name="20% - Accent2 3 2 3" xfId="2880"/>
    <cellStyle name="20% - Accent2 3 2 4" xfId="2881"/>
    <cellStyle name="20% - Accent2 3 3" xfId="2882"/>
    <cellStyle name="20% - Accent2 3 3 2" xfId="2883"/>
    <cellStyle name="20% - Accent2 3 4" xfId="2884"/>
    <cellStyle name="20% - Accent2 3 5" xfId="2885"/>
    <cellStyle name="20% - Accent2 4" xfId="2886"/>
    <cellStyle name="20% - Accent2 4 2" xfId="2887"/>
    <cellStyle name="20% - Accent2 4 2 2" xfId="28814"/>
    <cellStyle name="20% - Accent2 4 3" xfId="28815"/>
    <cellStyle name="20% - Accent2 4 3 2" xfId="28816"/>
    <cellStyle name="20% - Accent2 4 3 2 2" xfId="28817"/>
    <cellStyle name="20% - Accent2 4 3 2 2 2" xfId="28818"/>
    <cellStyle name="20% - Accent2 4 3 2 3" xfId="28819"/>
    <cellStyle name="20% - Accent2 4 3 3" xfId="28820"/>
    <cellStyle name="20% - Accent2 4 3 3 2" xfId="28821"/>
    <cellStyle name="20% - Accent2 4 3 4" xfId="28822"/>
    <cellStyle name="20% - Accent2 4 4" xfId="28823"/>
    <cellStyle name="20% - Accent2 4 4 2" xfId="28824"/>
    <cellStyle name="20% - Accent2 4 4 2 2" xfId="28825"/>
    <cellStyle name="20% - Accent2 4 4 3" xfId="28826"/>
    <cellStyle name="20% - Accent2 5" xfId="2888"/>
    <cellStyle name="20% - Accent2 5 2" xfId="2889"/>
    <cellStyle name="20% - Accent2 6" xfId="2890"/>
    <cellStyle name="20% - Accent2 6 2" xfId="28827"/>
    <cellStyle name="20% - Accent2 6 2 2" xfId="28828"/>
    <cellStyle name="20% - Accent2 6 2 2 2" xfId="28829"/>
    <cellStyle name="20% - Accent2 6 2 3" xfId="28830"/>
    <cellStyle name="20% - Accent2 6 3" xfId="28831"/>
    <cellStyle name="20% - Accent2 6 3 2" xfId="28832"/>
    <cellStyle name="20% - Accent2 6 3 2 2" xfId="28833"/>
    <cellStyle name="20% - Accent2 6 3 3" xfId="28834"/>
    <cellStyle name="20% - Accent2 6 4" xfId="28835"/>
    <cellStyle name="20% - Accent2 6 4 2" xfId="28836"/>
    <cellStyle name="20% - Accent2 6 5" xfId="28837"/>
    <cellStyle name="20% - Accent2 7" xfId="2891"/>
    <cellStyle name="20% - Accent2 7 2" xfId="28838"/>
    <cellStyle name="20% - Accent2 7 2 2" xfId="28839"/>
    <cellStyle name="20% - Accent2 7 3" xfId="28840"/>
    <cellStyle name="20% - Accent2 8" xfId="2892"/>
    <cellStyle name="20% - Accent2 8 2" xfId="28841"/>
    <cellStyle name="20% - Accent2 8 2 2" xfId="28842"/>
    <cellStyle name="20% - Accent2 8 3" xfId="28843"/>
    <cellStyle name="20% - Accent2 9" xfId="2893"/>
    <cellStyle name="20% - Accent2 9 2" xfId="28844"/>
    <cellStyle name="20% - Accent3" xfId="43" builtinId="38" customBuiltin="1"/>
    <cellStyle name="20% - Accent3 1" xfId="2894"/>
    <cellStyle name="20% - Accent3 10" xfId="2895"/>
    <cellStyle name="20% - Accent3 11" xfId="2896"/>
    <cellStyle name="20% - Accent3 12" xfId="2897"/>
    <cellStyle name="20% - Accent3 13" xfId="2898"/>
    <cellStyle name="20% - Accent3 14" xfId="2899"/>
    <cellStyle name="20% - Accent3 15" xfId="2900"/>
    <cellStyle name="20% - Accent3 16" xfId="2901"/>
    <cellStyle name="20% - Accent3 17" xfId="2902"/>
    <cellStyle name="20% - Accent3 18" xfId="2903"/>
    <cellStyle name="20% - Accent3 19" xfId="2904"/>
    <cellStyle name="20% - Accent3 2" xfId="44"/>
    <cellStyle name="20% - Accent3 2 2" xfId="2905"/>
    <cellStyle name="20% - Accent3 2 2 2" xfId="2906"/>
    <cellStyle name="20% - Accent3 2 2 2 2" xfId="28845"/>
    <cellStyle name="20% - Accent3 2 2 2 2 2" xfId="28846"/>
    <cellStyle name="20% - Accent3 2 2 2 3" xfId="28847"/>
    <cellStyle name="20% - Accent3 2 2 2 4" xfId="28848"/>
    <cellStyle name="20% - Accent3 2 2 3" xfId="2907"/>
    <cellStyle name="20% - Accent3 2 2 3 2" xfId="28849"/>
    <cellStyle name="20% - Accent3 2 2 4" xfId="2908"/>
    <cellStyle name="20% - Accent3 2 2 5" xfId="28850"/>
    <cellStyle name="20% - Accent3 2 3" xfId="2909"/>
    <cellStyle name="20% - Accent3 2 3 2" xfId="2910"/>
    <cellStyle name="20% - Accent3 2 3 3" xfId="2911"/>
    <cellStyle name="20% - Accent3 2 3 4" xfId="28851"/>
    <cellStyle name="20% - Accent3 2 4" xfId="2912"/>
    <cellStyle name="20% - Accent3 2 4 2" xfId="28852"/>
    <cellStyle name="20% - Accent3 2 5" xfId="2913"/>
    <cellStyle name="20% - Accent3 2 6" xfId="28853"/>
    <cellStyle name="20% - Accent3 2 7" xfId="28854"/>
    <cellStyle name="20% - Accent3 20" xfId="2914"/>
    <cellStyle name="20% - Accent3 21" xfId="2915"/>
    <cellStyle name="20% - Accent3 22" xfId="2916"/>
    <cellStyle name="20% - Accent3 23" xfId="2917"/>
    <cellStyle name="20% - Accent3 24" xfId="2918"/>
    <cellStyle name="20% - Accent3 25" xfId="2919"/>
    <cellStyle name="20% - Accent3 26" xfId="2920"/>
    <cellStyle name="20% - Accent3 27" xfId="2921"/>
    <cellStyle name="20% - Accent3 28" xfId="2922"/>
    <cellStyle name="20% - Accent3 3" xfId="2923"/>
    <cellStyle name="20% - Accent3 3 2" xfId="2924"/>
    <cellStyle name="20% - Accent3 3 2 2" xfId="2925"/>
    <cellStyle name="20% - Accent3 3 2 2 2" xfId="28855"/>
    <cellStyle name="20% - Accent3 3 2 3" xfId="2926"/>
    <cellStyle name="20% - Accent3 3 2 4" xfId="2927"/>
    <cellStyle name="20% - Accent3 3 3" xfId="2928"/>
    <cellStyle name="20% - Accent3 3 3 2" xfId="2929"/>
    <cellStyle name="20% - Accent3 3 4" xfId="2930"/>
    <cellStyle name="20% - Accent3 3 5" xfId="2931"/>
    <cellStyle name="20% - Accent3 4" xfId="2932"/>
    <cellStyle name="20% - Accent3 4 2" xfId="2933"/>
    <cellStyle name="20% - Accent3 4 2 2" xfId="28856"/>
    <cellStyle name="20% - Accent3 4 3" xfId="28857"/>
    <cellStyle name="20% - Accent3 4 3 2" xfId="28858"/>
    <cellStyle name="20% - Accent3 4 3 2 2" xfId="28859"/>
    <cellStyle name="20% - Accent3 4 3 2 2 2" xfId="28860"/>
    <cellStyle name="20% - Accent3 4 3 2 3" xfId="28861"/>
    <cellStyle name="20% - Accent3 4 3 3" xfId="28862"/>
    <cellStyle name="20% - Accent3 4 3 3 2" xfId="28863"/>
    <cellStyle name="20% - Accent3 4 3 4" xfId="28864"/>
    <cellStyle name="20% - Accent3 4 4" xfId="28865"/>
    <cellStyle name="20% - Accent3 4 4 2" xfId="28866"/>
    <cellStyle name="20% - Accent3 4 4 2 2" xfId="28867"/>
    <cellStyle name="20% - Accent3 4 4 3" xfId="28868"/>
    <cellStyle name="20% - Accent3 5" xfId="2934"/>
    <cellStyle name="20% - Accent3 5 2" xfId="2935"/>
    <cellStyle name="20% - Accent3 6" xfId="2936"/>
    <cellStyle name="20% - Accent3 6 2" xfId="28869"/>
    <cellStyle name="20% - Accent3 6 2 2" xfId="28870"/>
    <cellStyle name="20% - Accent3 6 2 2 2" xfId="28871"/>
    <cellStyle name="20% - Accent3 6 2 3" xfId="28872"/>
    <cellStyle name="20% - Accent3 6 3" xfId="28873"/>
    <cellStyle name="20% - Accent3 6 3 2" xfId="28874"/>
    <cellStyle name="20% - Accent3 6 3 2 2" xfId="28875"/>
    <cellStyle name="20% - Accent3 6 3 3" xfId="28876"/>
    <cellStyle name="20% - Accent3 6 4" xfId="28877"/>
    <cellStyle name="20% - Accent3 6 4 2" xfId="28878"/>
    <cellStyle name="20% - Accent3 6 5" xfId="28879"/>
    <cellStyle name="20% - Accent3 7" xfId="2937"/>
    <cellStyle name="20% - Accent3 7 2" xfId="28880"/>
    <cellStyle name="20% - Accent3 7 2 2" xfId="28881"/>
    <cellStyle name="20% - Accent3 7 3" xfId="28882"/>
    <cellStyle name="20% - Accent3 8" xfId="2938"/>
    <cellStyle name="20% - Accent3 8 2" xfId="28883"/>
    <cellStyle name="20% - Accent3 8 2 2" xfId="28884"/>
    <cellStyle name="20% - Accent3 8 3" xfId="28885"/>
    <cellStyle name="20% - Accent3 9" xfId="2939"/>
    <cellStyle name="20% - Accent3 9 2" xfId="28886"/>
    <cellStyle name="20% - Accent4" xfId="45" builtinId="42" customBuiltin="1"/>
    <cellStyle name="20% - Accent4 1" xfId="2940"/>
    <cellStyle name="20% - Accent4 10" xfId="2941"/>
    <cellStyle name="20% - Accent4 11" xfId="2942"/>
    <cellStyle name="20% - Accent4 12" xfId="2943"/>
    <cellStyle name="20% - Accent4 13" xfId="2944"/>
    <cellStyle name="20% - Accent4 14" xfId="2945"/>
    <cellStyle name="20% - Accent4 15" xfId="2946"/>
    <cellStyle name="20% - Accent4 16" xfId="2947"/>
    <cellStyle name="20% - Accent4 17" xfId="2948"/>
    <cellStyle name="20% - Accent4 18" xfId="2949"/>
    <cellStyle name="20% - Accent4 19" xfId="2950"/>
    <cellStyle name="20% - Accent4 2" xfId="46"/>
    <cellStyle name="20% - Accent4 2 2" xfId="2951"/>
    <cellStyle name="20% - Accent4 2 2 2" xfId="2952"/>
    <cellStyle name="20% - Accent4 2 2 2 2" xfId="28887"/>
    <cellStyle name="20% - Accent4 2 2 2 2 2" xfId="28888"/>
    <cellStyle name="20% - Accent4 2 2 2 3" xfId="28889"/>
    <cellStyle name="20% - Accent4 2 2 2 4" xfId="28890"/>
    <cellStyle name="20% - Accent4 2 2 3" xfId="2953"/>
    <cellStyle name="20% - Accent4 2 2 3 2" xfId="28891"/>
    <cellStyle name="20% - Accent4 2 2 4" xfId="2954"/>
    <cellStyle name="20% - Accent4 2 2 5" xfId="28892"/>
    <cellStyle name="20% - Accent4 2 3" xfId="2955"/>
    <cellStyle name="20% - Accent4 2 3 2" xfId="2956"/>
    <cellStyle name="20% - Accent4 2 3 3" xfId="2957"/>
    <cellStyle name="20% - Accent4 2 3 4" xfId="28893"/>
    <cellStyle name="20% - Accent4 2 4" xfId="2958"/>
    <cellStyle name="20% - Accent4 2 4 2" xfId="28894"/>
    <cellStyle name="20% - Accent4 2 5" xfId="2959"/>
    <cellStyle name="20% - Accent4 2 6" xfId="28895"/>
    <cellStyle name="20% - Accent4 2 7" xfId="28896"/>
    <cellStyle name="20% - Accent4 20" xfId="2960"/>
    <cellStyle name="20% - Accent4 21" xfId="2961"/>
    <cellStyle name="20% - Accent4 22" xfId="2962"/>
    <cellStyle name="20% - Accent4 23" xfId="2963"/>
    <cellStyle name="20% - Accent4 24" xfId="2964"/>
    <cellStyle name="20% - Accent4 25" xfId="2965"/>
    <cellStyle name="20% - Accent4 26" xfId="2966"/>
    <cellStyle name="20% - Accent4 27" xfId="2967"/>
    <cellStyle name="20% - Accent4 28" xfId="2968"/>
    <cellStyle name="20% - Accent4 3" xfId="2969"/>
    <cellStyle name="20% - Accent4 3 2" xfId="2970"/>
    <cellStyle name="20% - Accent4 3 2 2" xfId="2971"/>
    <cellStyle name="20% - Accent4 3 2 2 2" xfId="28897"/>
    <cellStyle name="20% - Accent4 3 2 3" xfId="2972"/>
    <cellStyle name="20% - Accent4 3 3" xfId="2973"/>
    <cellStyle name="20% - Accent4 3 3 2" xfId="28898"/>
    <cellStyle name="20% - Accent4 3 4" xfId="2974"/>
    <cellStyle name="20% - Accent4 3 5" xfId="2975"/>
    <cellStyle name="20% - Accent4 4" xfId="2976"/>
    <cellStyle name="20% - Accent4 4 2" xfId="2977"/>
    <cellStyle name="20% - Accent4 4 2 2" xfId="28899"/>
    <cellStyle name="20% - Accent4 4 3" xfId="28900"/>
    <cellStyle name="20% - Accent4 4 3 2" xfId="28901"/>
    <cellStyle name="20% - Accent4 4 3 2 2" xfId="28902"/>
    <cellStyle name="20% - Accent4 4 3 2 2 2" xfId="28903"/>
    <cellStyle name="20% - Accent4 4 3 2 3" xfId="28904"/>
    <cellStyle name="20% - Accent4 4 3 3" xfId="28905"/>
    <cellStyle name="20% - Accent4 4 3 3 2" xfId="28906"/>
    <cellStyle name="20% - Accent4 4 3 4" xfId="28907"/>
    <cellStyle name="20% - Accent4 4 4" xfId="28908"/>
    <cellStyle name="20% - Accent4 4 4 2" xfId="28909"/>
    <cellStyle name="20% - Accent4 4 4 2 2" xfId="28910"/>
    <cellStyle name="20% - Accent4 4 4 3" xfId="28911"/>
    <cellStyle name="20% - Accent4 5" xfId="2978"/>
    <cellStyle name="20% - Accent4 5 2" xfId="28912"/>
    <cellStyle name="20% - Accent4 6" xfId="2979"/>
    <cellStyle name="20% - Accent4 6 2" xfId="28913"/>
    <cellStyle name="20% - Accent4 6 2 2" xfId="28914"/>
    <cellStyle name="20% - Accent4 6 2 2 2" xfId="28915"/>
    <cellStyle name="20% - Accent4 6 2 3" xfId="28916"/>
    <cellStyle name="20% - Accent4 6 3" xfId="28917"/>
    <cellStyle name="20% - Accent4 6 3 2" xfId="28918"/>
    <cellStyle name="20% - Accent4 6 3 2 2" xfId="28919"/>
    <cellStyle name="20% - Accent4 6 3 3" xfId="28920"/>
    <cellStyle name="20% - Accent4 6 4" xfId="28921"/>
    <cellStyle name="20% - Accent4 6 4 2" xfId="28922"/>
    <cellStyle name="20% - Accent4 6 5" xfId="28923"/>
    <cellStyle name="20% - Accent4 7" xfId="2980"/>
    <cellStyle name="20% - Accent4 7 2" xfId="28924"/>
    <cellStyle name="20% - Accent4 7 2 2" xfId="28925"/>
    <cellStyle name="20% - Accent4 7 3" xfId="28926"/>
    <cellStyle name="20% - Accent4 8" xfId="2981"/>
    <cellStyle name="20% - Accent4 8 2" xfId="28927"/>
    <cellStyle name="20% - Accent4 8 2 2" xfId="28928"/>
    <cellStyle name="20% - Accent4 8 3" xfId="28929"/>
    <cellStyle name="20% - Accent4 9" xfId="2982"/>
    <cellStyle name="20% - Accent4 9 2" xfId="28930"/>
    <cellStyle name="20% - Accent5" xfId="47" builtinId="46" customBuiltin="1"/>
    <cellStyle name="20% - Accent5 1" xfId="2983"/>
    <cellStyle name="20% - Accent5 10" xfId="2984"/>
    <cellStyle name="20% - Accent5 11" xfId="2985"/>
    <cellStyle name="20% - Accent5 12" xfId="2986"/>
    <cellStyle name="20% - Accent5 13" xfId="2987"/>
    <cellStyle name="20% - Accent5 14" xfId="2988"/>
    <cellStyle name="20% - Accent5 15" xfId="2989"/>
    <cellStyle name="20% - Accent5 16" xfId="2990"/>
    <cellStyle name="20% - Accent5 17" xfId="2991"/>
    <cellStyle name="20% - Accent5 18" xfId="2992"/>
    <cellStyle name="20% - Accent5 19" xfId="2993"/>
    <cellStyle name="20% - Accent5 2" xfId="48"/>
    <cellStyle name="20% - Accent5 2 2" xfId="2994"/>
    <cellStyle name="20% - Accent5 2 2 2" xfId="2995"/>
    <cellStyle name="20% - Accent5 2 2 2 2" xfId="28931"/>
    <cellStyle name="20% - Accent5 2 2 2 2 2" xfId="28932"/>
    <cellStyle name="20% - Accent5 2 2 2 3" xfId="28933"/>
    <cellStyle name="20% - Accent5 2 2 2 4" xfId="28934"/>
    <cellStyle name="20% - Accent5 2 2 3" xfId="2996"/>
    <cellStyle name="20% - Accent5 2 2 3 2" xfId="28935"/>
    <cellStyle name="20% - Accent5 2 2 4" xfId="2997"/>
    <cellStyle name="20% - Accent5 2 2 5" xfId="28936"/>
    <cellStyle name="20% - Accent5 2 3" xfId="2998"/>
    <cellStyle name="20% - Accent5 2 3 2" xfId="2999"/>
    <cellStyle name="20% - Accent5 2 3 3" xfId="3000"/>
    <cellStyle name="20% - Accent5 2 3 4" xfId="28937"/>
    <cellStyle name="20% - Accent5 2 4" xfId="3001"/>
    <cellStyle name="20% - Accent5 2 4 2" xfId="28938"/>
    <cellStyle name="20% - Accent5 2 5" xfId="3002"/>
    <cellStyle name="20% - Accent5 2 6" xfId="28939"/>
    <cellStyle name="20% - Accent5 2 7" xfId="28940"/>
    <cellStyle name="20% - Accent5 20" xfId="3003"/>
    <cellStyle name="20% - Accent5 21" xfId="3004"/>
    <cellStyle name="20% - Accent5 22" xfId="3005"/>
    <cellStyle name="20% - Accent5 23" xfId="3006"/>
    <cellStyle name="20% - Accent5 24" xfId="3007"/>
    <cellStyle name="20% - Accent5 25" xfId="3008"/>
    <cellStyle name="20% - Accent5 26" xfId="3009"/>
    <cellStyle name="20% - Accent5 27" xfId="3010"/>
    <cellStyle name="20% - Accent5 28" xfId="3011"/>
    <cellStyle name="20% - Accent5 3" xfId="3012"/>
    <cellStyle name="20% - Accent5 3 2" xfId="3013"/>
    <cellStyle name="20% - Accent5 3 2 2" xfId="3014"/>
    <cellStyle name="20% - Accent5 3 2 2 2" xfId="28941"/>
    <cellStyle name="20% - Accent5 3 2 3" xfId="3015"/>
    <cellStyle name="20% - Accent5 3 2 4" xfId="3016"/>
    <cellStyle name="20% - Accent5 3 3" xfId="3017"/>
    <cellStyle name="20% - Accent5 3 3 2" xfId="3018"/>
    <cellStyle name="20% - Accent5 3 4" xfId="3019"/>
    <cellStyle name="20% - Accent5 3 5" xfId="3020"/>
    <cellStyle name="20% - Accent5 4" xfId="3021"/>
    <cellStyle name="20% - Accent5 4 2" xfId="3022"/>
    <cellStyle name="20% - Accent5 4 2 2" xfId="28942"/>
    <cellStyle name="20% - Accent5 4 3" xfId="28943"/>
    <cellStyle name="20% - Accent5 4 3 2" xfId="28944"/>
    <cellStyle name="20% - Accent5 4 3 2 2" xfId="28945"/>
    <cellStyle name="20% - Accent5 4 3 2 2 2" xfId="28946"/>
    <cellStyle name="20% - Accent5 4 3 2 3" xfId="28947"/>
    <cellStyle name="20% - Accent5 4 3 3" xfId="28948"/>
    <cellStyle name="20% - Accent5 4 3 3 2" xfId="28949"/>
    <cellStyle name="20% - Accent5 4 3 4" xfId="28950"/>
    <cellStyle name="20% - Accent5 4 4" xfId="28951"/>
    <cellStyle name="20% - Accent5 4 4 2" xfId="28952"/>
    <cellStyle name="20% - Accent5 4 4 2 2" xfId="28953"/>
    <cellStyle name="20% - Accent5 4 4 3" xfId="28954"/>
    <cellStyle name="20% - Accent5 5" xfId="3023"/>
    <cellStyle name="20% - Accent5 5 2" xfId="3024"/>
    <cellStyle name="20% - Accent5 6" xfId="3025"/>
    <cellStyle name="20% - Accent5 6 2" xfId="28955"/>
    <cellStyle name="20% - Accent5 6 2 2" xfId="28956"/>
    <cellStyle name="20% - Accent5 6 2 2 2" xfId="28957"/>
    <cellStyle name="20% - Accent5 6 2 3" xfId="28958"/>
    <cellStyle name="20% - Accent5 6 3" xfId="28959"/>
    <cellStyle name="20% - Accent5 6 3 2" xfId="28960"/>
    <cellStyle name="20% - Accent5 6 3 2 2" xfId="28961"/>
    <cellStyle name="20% - Accent5 6 3 3" xfId="28962"/>
    <cellStyle name="20% - Accent5 6 4" xfId="28963"/>
    <cellStyle name="20% - Accent5 6 4 2" xfId="28964"/>
    <cellStyle name="20% - Accent5 6 5" xfId="28965"/>
    <cellStyle name="20% - Accent5 7" xfId="3026"/>
    <cellStyle name="20% - Accent5 7 2" xfId="28966"/>
    <cellStyle name="20% - Accent5 7 2 2" xfId="28967"/>
    <cellStyle name="20% - Accent5 7 3" xfId="28968"/>
    <cellStyle name="20% - Accent5 8" xfId="3027"/>
    <cellStyle name="20% - Accent5 8 2" xfId="28969"/>
    <cellStyle name="20% - Accent5 8 2 2" xfId="28970"/>
    <cellStyle name="20% - Accent5 8 3" xfId="28971"/>
    <cellStyle name="20% - Accent5 9" xfId="3028"/>
    <cellStyle name="20% - Accent5 9 2" xfId="28972"/>
    <cellStyle name="20% - Accent6" xfId="49" builtinId="50" customBuiltin="1"/>
    <cellStyle name="20% - Accent6 1" xfId="3029"/>
    <cellStyle name="20% - Accent6 10" xfId="3030"/>
    <cellStyle name="20% - Accent6 11" xfId="3031"/>
    <cellStyle name="20% - Accent6 12" xfId="3032"/>
    <cellStyle name="20% - Accent6 13" xfId="3033"/>
    <cellStyle name="20% - Accent6 14" xfId="3034"/>
    <cellStyle name="20% - Accent6 15" xfId="3035"/>
    <cellStyle name="20% - Accent6 16" xfId="3036"/>
    <cellStyle name="20% - Accent6 17" xfId="3037"/>
    <cellStyle name="20% - Accent6 18" xfId="3038"/>
    <cellStyle name="20% - Accent6 19" xfId="3039"/>
    <cellStyle name="20% - Accent6 2" xfId="50"/>
    <cellStyle name="20% - Accent6 2 2" xfId="3040"/>
    <cellStyle name="20% - Accent6 2 2 2" xfId="3041"/>
    <cellStyle name="20% - Accent6 2 2 2 2" xfId="28973"/>
    <cellStyle name="20% - Accent6 2 2 2 2 2" xfId="28974"/>
    <cellStyle name="20% - Accent6 2 2 2 3" xfId="28975"/>
    <cellStyle name="20% - Accent6 2 2 2 4" xfId="28976"/>
    <cellStyle name="20% - Accent6 2 2 3" xfId="3042"/>
    <cellStyle name="20% - Accent6 2 2 3 2" xfId="28977"/>
    <cellStyle name="20% - Accent6 2 2 4" xfId="3043"/>
    <cellStyle name="20% - Accent6 2 2 5" xfId="28978"/>
    <cellStyle name="20% - Accent6 2 3" xfId="3044"/>
    <cellStyle name="20% - Accent6 2 3 2" xfId="3045"/>
    <cellStyle name="20% - Accent6 2 3 3" xfId="3046"/>
    <cellStyle name="20% - Accent6 2 3 4" xfId="28979"/>
    <cellStyle name="20% - Accent6 2 4" xfId="3047"/>
    <cellStyle name="20% - Accent6 2 4 2" xfId="28980"/>
    <cellStyle name="20% - Accent6 2 5" xfId="3048"/>
    <cellStyle name="20% - Accent6 2 6" xfId="28981"/>
    <cellStyle name="20% - Accent6 2 7" xfId="28982"/>
    <cellStyle name="20% - Accent6 20" xfId="3049"/>
    <cellStyle name="20% - Accent6 21" xfId="3050"/>
    <cellStyle name="20% - Accent6 22" xfId="3051"/>
    <cellStyle name="20% - Accent6 23" xfId="3052"/>
    <cellStyle name="20% - Accent6 24" xfId="3053"/>
    <cellStyle name="20% - Accent6 25" xfId="3054"/>
    <cellStyle name="20% - Accent6 26" xfId="3055"/>
    <cellStyle name="20% - Accent6 27" xfId="3056"/>
    <cellStyle name="20% - Accent6 28" xfId="3057"/>
    <cellStyle name="20% - Accent6 3" xfId="3058"/>
    <cellStyle name="20% - Accent6 3 2" xfId="3059"/>
    <cellStyle name="20% - Accent6 3 2 2" xfId="3060"/>
    <cellStyle name="20% - Accent6 3 2 2 2" xfId="28983"/>
    <cellStyle name="20% - Accent6 3 2 3" xfId="3061"/>
    <cellStyle name="20% - Accent6 3 3" xfId="3062"/>
    <cellStyle name="20% - Accent6 3 3 2" xfId="28984"/>
    <cellStyle name="20% - Accent6 3 4" xfId="3063"/>
    <cellStyle name="20% - Accent6 3 5" xfId="28985"/>
    <cellStyle name="20% - Accent6 4" xfId="3064"/>
    <cellStyle name="20% - Accent6 4 2" xfId="3065"/>
    <cellStyle name="20% - Accent6 4 2 2" xfId="28986"/>
    <cellStyle name="20% - Accent6 4 3" xfId="28987"/>
    <cellStyle name="20% - Accent6 4 3 2" xfId="28988"/>
    <cellStyle name="20% - Accent6 4 3 2 2" xfId="28989"/>
    <cellStyle name="20% - Accent6 4 3 2 2 2" xfId="28990"/>
    <cellStyle name="20% - Accent6 4 3 2 3" xfId="28991"/>
    <cellStyle name="20% - Accent6 4 3 3" xfId="28992"/>
    <cellStyle name="20% - Accent6 4 3 3 2" xfId="28993"/>
    <cellStyle name="20% - Accent6 4 3 4" xfId="28994"/>
    <cellStyle name="20% - Accent6 4 4" xfId="28995"/>
    <cellStyle name="20% - Accent6 4 4 2" xfId="28996"/>
    <cellStyle name="20% - Accent6 4 4 2 2" xfId="28997"/>
    <cellStyle name="20% - Accent6 4 4 3" xfId="28998"/>
    <cellStyle name="20% - Accent6 5" xfId="3066"/>
    <cellStyle name="20% - Accent6 5 2" xfId="28999"/>
    <cellStyle name="20% - Accent6 6" xfId="3067"/>
    <cellStyle name="20% - Accent6 6 2" xfId="29000"/>
    <cellStyle name="20% - Accent6 6 2 2" xfId="29001"/>
    <cellStyle name="20% - Accent6 6 2 2 2" xfId="29002"/>
    <cellStyle name="20% - Accent6 6 2 3" xfId="29003"/>
    <cellStyle name="20% - Accent6 6 3" xfId="29004"/>
    <cellStyle name="20% - Accent6 6 3 2" xfId="29005"/>
    <cellStyle name="20% - Accent6 6 3 2 2" xfId="29006"/>
    <cellStyle name="20% - Accent6 6 3 3" xfId="29007"/>
    <cellStyle name="20% - Accent6 6 4" xfId="29008"/>
    <cellStyle name="20% - Accent6 6 4 2" xfId="29009"/>
    <cellStyle name="20% - Accent6 6 5" xfId="29010"/>
    <cellStyle name="20% - Accent6 7" xfId="3068"/>
    <cellStyle name="20% - Accent6 7 2" xfId="29011"/>
    <cellStyle name="20% - Accent6 7 2 2" xfId="29012"/>
    <cellStyle name="20% - Accent6 7 3" xfId="29013"/>
    <cellStyle name="20% - Accent6 8" xfId="3069"/>
    <cellStyle name="20% - Accent6 8 2" xfId="29014"/>
    <cellStyle name="20% - Accent6 8 2 2" xfId="29015"/>
    <cellStyle name="20% - Accent6 8 3" xfId="29016"/>
    <cellStyle name="20% - Accent6 9" xfId="3070"/>
    <cellStyle name="20% - Accent6 9 2" xfId="29017"/>
    <cellStyle name="20% - Colore 1" xfId="3071"/>
    <cellStyle name="20% - Colore 2" xfId="3072"/>
    <cellStyle name="20% - Colore 3" xfId="3073"/>
    <cellStyle name="20% - Colore 4" xfId="3074"/>
    <cellStyle name="20% - Colore 5" xfId="3075"/>
    <cellStyle name="20% - Colore 6" xfId="3076"/>
    <cellStyle name="20% - 强调文字颜色 1" xfId="3077"/>
    <cellStyle name="20% - 强调文字颜色 2" xfId="3078"/>
    <cellStyle name="20% - 强调文字颜色 3" xfId="3079"/>
    <cellStyle name="20% - 强调文字颜色 4" xfId="3080"/>
    <cellStyle name="20% - 强调文字颜色 5" xfId="3081"/>
    <cellStyle name="20% - 强调文字颜色 6" xfId="3082"/>
    <cellStyle name="24" xfId="3083"/>
    <cellStyle name="2DecimalPercent" xfId="3084"/>
    <cellStyle name="2DecimalPercent 10" xfId="3085"/>
    <cellStyle name="2DecimalPercent 11" xfId="3086"/>
    <cellStyle name="2DecimalPercent 12" xfId="3087"/>
    <cellStyle name="2DecimalPercent 13" xfId="3088"/>
    <cellStyle name="2DecimalPercent 14" xfId="3089"/>
    <cellStyle name="2DecimalPercent 15" xfId="3090"/>
    <cellStyle name="2DecimalPercent 16" xfId="3091"/>
    <cellStyle name="2DecimalPercent 16 2" xfId="3092"/>
    <cellStyle name="2DecimalPercent 16 2 2" xfId="3093"/>
    <cellStyle name="2DecimalPercent 17" xfId="3094"/>
    <cellStyle name="2DecimalPercent 17 2" xfId="3095"/>
    <cellStyle name="2DecimalPercent 18" xfId="3096"/>
    <cellStyle name="2DecimalPercent 18 2" xfId="3097"/>
    <cellStyle name="2DecimalPercent 19" xfId="3098"/>
    <cellStyle name="2DecimalPercent 2" xfId="3099"/>
    <cellStyle name="2DecimalPercent 20" xfId="3100"/>
    <cellStyle name="2DecimalPercent 21" xfId="3101"/>
    <cellStyle name="2DecimalPercent 21 2" xfId="3102"/>
    <cellStyle name="2DecimalPercent 22" xfId="3103"/>
    <cellStyle name="2DecimalPercent 22 2" xfId="3104"/>
    <cellStyle name="2DecimalPercent 23" xfId="3105"/>
    <cellStyle name="2DecimalPercent 23 2" xfId="3106"/>
    <cellStyle name="2DecimalPercent 24" xfId="3107"/>
    <cellStyle name="2DecimalPercent 24 2" xfId="3108"/>
    <cellStyle name="2DecimalPercent 25" xfId="3109"/>
    <cellStyle name="2DecimalPercent 25 2" xfId="3110"/>
    <cellStyle name="2DecimalPercent 26" xfId="3111"/>
    <cellStyle name="2DecimalPercent 26 2" xfId="3112"/>
    <cellStyle name="2DecimalPercent 27" xfId="3113"/>
    <cellStyle name="2DecimalPercent 27 2" xfId="3114"/>
    <cellStyle name="2DecimalPercent 28" xfId="3115"/>
    <cellStyle name="2DecimalPercent 28 2" xfId="3116"/>
    <cellStyle name="2DecimalPercent 3" xfId="3117"/>
    <cellStyle name="2DecimalPercent 3 2" xfId="3118"/>
    <cellStyle name="2DecimalPercent 4" xfId="3119"/>
    <cellStyle name="2DecimalPercent 5" xfId="3120"/>
    <cellStyle name="2DecimalPercent 6" xfId="3121"/>
    <cellStyle name="2DecimalPercent 7" xfId="3122"/>
    <cellStyle name="2DecimalPercent 8" xfId="3123"/>
    <cellStyle name="2DecimalPercent 9" xfId="3124"/>
    <cellStyle name="2Decimals" xfId="3125"/>
    <cellStyle name="2Decimals 10" xfId="3126"/>
    <cellStyle name="2Decimals 11" xfId="3127"/>
    <cellStyle name="2Decimals 12" xfId="3128"/>
    <cellStyle name="2Decimals 13" xfId="3129"/>
    <cellStyle name="2Decimals 14" xfId="3130"/>
    <cellStyle name="2Decimals 15" xfId="3131"/>
    <cellStyle name="2Decimals 16" xfId="3132"/>
    <cellStyle name="2Decimals 16 2" xfId="3133"/>
    <cellStyle name="2Decimals 16 2 2" xfId="3134"/>
    <cellStyle name="2Decimals 17" xfId="3135"/>
    <cellStyle name="2Decimals 17 2" xfId="3136"/>
    <cellStyle name="2Decimals 18" xfId="3137"/>
    <cellStyle name="2Decimals 18 2" xfId="3138"/>
    <cellStyle name="2Decimals 19" xfId="3139"/>
    <cellStyle name="2Decimals 2" xfId="3140"/>
    <cellStyle name="2Decimals 20" xfId="3141"/>
    <cellStyle name="2Decimals 21" xfId="3142"/>
    <cellStyle name="2Decimals 21 2" xfId="3143"/>
    <cellStyle name="2Decimals 22" xfId="3144"/>
    <cellStyle name="2Decimals 22 2" xfId="3145"/>
    <cellStyle name="2Decimals 23" xfId="3146"/>
    <cellStyle name="2Decimals 23 2" xfId="3147"/>
    <cellStyle name="2Decimals 24" xfId="3148"/>
    <cellStyle name="2Decimals 24 2" xfId="3149"/>
    <cellStyle name="2Decimals 25" xfId="3150"/>
    <cellStyle name="2Decimals 25 2" xfId="3151"/>
    <cellStyle name="2Decimals 26" xfId="3152"/>
    <cellStyle name="2Decimals 26 2" xfId="3153"/>
    <cellStyle name="2Decimals 27" xfId="3154"/>
    <cellStyle name="2Decimals 27 2" xfId="3155"/>
    <cellStyle name="2Decimals 28" xfId="3156"/>
    <cellStyle name="2Decimals 28 2" xfId="3157"/>
    <cellStyle name="2Decimals 3" xfId="3158"/>
    <cellStyle name="2Decimals 3 2" xfId="3159"/>
    <cellStyle name="2Decimals 4" xfId="3160"/>
    <cellStyle name="2Decimals 5" xfId="3161"/>
    <cellStyle name="2Decimals 6" xfId="3162"/>
    <cellStyle name="2Decimals 7" xfId="3163"/>
    <cellStyle name="2Decimals 8" xfId="3164"/>
    <cellStyle name="2Decimals 9" xfId="3165"/>
    <cellStyle name="2H" xfId="51"/>
    <cellStyle name="2H 10" xfId="3166"/>
    <cellStyle name="2H 10 2" xfId="3167"/>
    <cellStyle name="2H 11" xfId="3168"/>
    <cellStyle name="2H 11 2" xfId="3169"/>
    <cellStyle name="2H 12" xfId="3170"/>
    <cellStyle name="2H 12 2" xfId="3171"/>
    <cellStyle name="2H 13" xfId="3172"/>
    <cellStyle name="2H 13 2" xfId="3173"/>
    <cellStyle name="2H 14" xfId="3174"/>
    <cellStyle name="2H 14 2" xfId="3175"/>
    <cellStyle name="2H 15" xfId="3176"/>
    <cellStyle name="2H 15 2" xfId="3177"/>
    <cellStyle name="2H 16" xfId="3178"/>
    <cellStyle name="2H 16 2" xfId="3179"/>
    <cellStyle name="2H 17" xfId="3180"/>
    <cellStyle name="2H 17 2" xfId="3181"/>
    <cellStyle name="2H 18" xfId="3182"/>
    <cellStyle name="2H 18 2" xfId="3183"/>
    <cellStyle name="2H 19" xfId="3184"/>
    <cellStyle name="2H 19 2" xfId="3185"/>
    <cellStyle name="2H 2" xfId="3186"/>
    <cellStyle name="2H 2 2" xfId="3187"/>
    <cellStyle name="2H 2 3" xfId="3188"/>
    <cellStyle name="2H 2 3 2" xfId="3189"/>
    <cellStyle name="2H 20" xfId="3190"/>
    <cellStyle name="2H 20 2" xfId="3191"/>
    <cellStyle name="2H 21" xfId="3192"/>
    <cellStyle name="2H 21 2" xfId="3193"/>
    <cellStyle name="2H 22" xfId="3194"/>
    <cellStyle name="2H 22 2" xfId="3195"/>
    <cellStyle name="2H 23" xfId="3196"/>
    <cellStyle name="2H 23 2" xfId="3197"/>
    <cellStyle name="2H 24" xfId="3198"/>
    <cellStyle name="2H 24 2" xfId="3199"/>
    <cellStyle name="2H 25" xfId="3200"/>
    <cellStyle name="2H 25 2" xfId="3201"/>
    <cellStyle name="2H 26" xfId="3202"/>
    <cellStyle name="2H 26 2" xfId="3203"/>
    <cellStyle name="2H 27" xfId="3204"/>
    <cellStyle name="2H 28" xfId="3205"/>
    <cellStyle name="2H 29" xfId="3206"/>
    <cellStyle name="2H 3" xfId="3207"/>
    <cellStyle name="2H 3 2" xfId="3208"/>
    <cellStyle name="2H 4" xfId="3209"/>
    <cellStyle name="2H 4 2" xfId="3210"/>
    <cellStyle name="2H 5" xfId="3211"/>
    <cellStyle name="2H 5 2" xfId="3212"/>
    <cellStyle name="2H 6" xfId="3213"/>
    <cellStyle name="2H 6 2" xfId="3214"/>
    <cellStyle name="2H 7" xfId="3215"/>
    <cellStyle name="2H 7 2" xfId="3216"/>
    <cellStyle name="2H 8" xfId="3217"/>
    <cellStyle name="2H 8 2" xfId="3218"/>
    <cellStyle name="2H 9" xfId="3219"/>
    <cellStyle name="2H 9 2" xfId="3220"/>
    <cellStyle name="2H_Copy of 2009 Return v 2009 Provision" xfId="3221"/>
    <cellStyle name="2N" xfId="52"/>
    <cellStyle name="2N 10" xfId="3222"/>
    <cellStyle name="2N 10 2" xfId="3223"/>
    <cellStyle name="2N 11" xfId="3224"/>
    <cellStyle name="2N 11 2" xfId="3225"/>
    <cellStyle name="2N 12" xfId="3226"/>
    <cellStyle name="2N 12 2" xfId="3227"/>
    <cellStyle name="2N 13" xfId="3228"/>
    <cellStyle name="2N 13 2" xfId="3229"/>
    <cellStyle name="2N 14" xfId="3230"/>
    <cellStyle name="2N 14 2" xfId="3231"/>
    <cellStyle name="2N 15" xfId="3232"/>
    <cellStyle name="2N 15 2" xfId="3233"/>
    <cellStyle name="2N 16" xfId="3234"/>
    <cellStyle name="2N 16 2" xfId="3235"/>
    <cellStyle name="2N 17" xfId="3236"/>
    <cellStyle name="2N 17 2" xfId="3237"/>
    <cellStyle name="2N 18" xfId="3238"/>
    <cellStyle name="2N 18 2" xfId="3239"/>
    <cellStyle name="2N 19" xfId="3240"/>
    <cellStyle name="2N 19 2" xfId="3241"/>
    <cellStyle name="2N 2" xfId="3242"/>
    <cellStyle name="2N 2 2" xfId="3243"/>
    <cellStyle name="2N 2 3" xfId="3244"/>
    <cellStyle name="2N 2 3 2" xfId="3245"/>
    <cellStyle name="2N 20" xfId="3246"/>
    <cellStyle name="2N 20 2" xfId="3247"/>
    <cellStyle name="2N 21" xfId="3248"/>
    <cellStyle name="2N 21 2" xfId="3249"/>
    <cellStyle name="2N 22" xfId="3250"/>
    <cellStyle name="2N 22 2" xfId="3251"/>
    <cellStyle name="2N 23" xfId="3252"/>
    <cellStyle name="2N 23 2" xfId="3253"/>
    <cellStyle name="2N 24" xfId="3254"/>
    <cellStyle name="2N 24 2" xfId="3255"/>
    <cellStyle name="2N 25" xfId="3256"/>
    <cellStyle name="2N 25 2" xfId="3257"/>
    <cellStyle name="2N 26" xfId="3258"/>
    <cellStyle name="2N 26 2" xfId="3259"/>
    <cellStyle name="2N 27" xfId="3260"/>
    <cellStyle name="2N 28" xfId="3261"/>
    <cellStyle name="2N 29" xfId="3262"/>
    <cellStyle name="2N 3" xfId="3263"/>
    <cellStyle name="2N 3 2" xfId="3264"/>
    <cellStyle name="2N 4" xfId="3265"/>
    <cellStyle name="2N 4 2" xfId="3266"/>
    <cellStyle name="2N 5" xfId="3267"/>
    <cellStyle name="2N 5 2" xfId="3268"/>
    <cellStyle name="2N 6" xfId="3269"/>
    <cellStyle name="2N 6 2" xfId="3270"/>
    <cellStyle name="2N 7" xfId="3271"/>
    <cellStyle name="2N 7 2" xfId="3272"/>
    <cellStyle name="2N 8" xfId="3273"/>
    <cellStyle name="2N 8 2" xfId="3274"/>
    <cellStyle name="2N 9" xfId="3275"/>
    <cellStyle name="2N 9 2" xfId="3276"/>
    <cellStyle name="2N_Copy of 2009 Return v 2009 Provision" xfId="3277"/>
    <cellStyle name="2nd indent" xfId="3278"/>
    <cellStyle name="2R" xfId="53"/>
    <cellStyle name="2R 10" xfId="3279"/>
    <cellStyle name="2R 10 2" xfId="3280"/>
    <cellStyle name="2R 11" xfId="3281"/>
    <cellStyle name="2R 11 2" xfId="3282"/>
    <cellStyle name="2R 12" xfId="3283"/>
    <cellStyle name="2R 12 2" xfId="3284"/>
    <cellStyle name="2R 13" xfId="3285"/>
    <cellStyle name="2R 13 2" xfId="3286"/>
    <cellStyle name="2R 14" xfId="3287"/>
    <cellStyle name="2R 14 2" xfId="3288"/>
    <cellStyle name="2R 15" xfId="3289"/>
    <cellStyle name="2R 15 2" xfId="3290"/>
    <cellStyle name="2R 16" xfId="3291"/>
    <cellStyle name="2R 16 2" xfId="3292"/>
    <cellStyle name="2R 17" xfId="3293"/>
    <cellStyle name="2R 17 2" xfId="3294"/>
    <cellStyle name="2R 18" xfId="3295"/>
    <cellStyle name="2R 18 2" xfId="3296"/>
    <cellStyle name="2R 19" xfId="3297"/>
    <cellStyle name="2R 19 2" xfId="3298"/>
    <cellStyle name="2R 2" xfId="3299"/>
    <cellStyle name="2R 2 2" xfId="3300"/>
    <cellStyle name="2R 2 3" xfId="3301"/>
    <cellStyle name="2R 2 3 2" xfId="3302"/>
    <cellStyle name="2R 20" xfId="3303"/>
    <cellStyle name="2R 20 2" xfId="3304"/>
    <cellStyle name="2R 21" xfId="3305"/>
    <cellStyle name="2R 21 2" xfId="3306"/>
    <cellStyle name="2R 22" xfId="3307"/>
    <cellStyle name="2R 22 2" xfId="3308"/>
    <cellStyle name="2R 23" xfId="3309"/>
    <cellStyle name="2R 23 2" xfId="3310"/>
    <cellStyle name="2R 24" xfId="3311"/>
    <cellStyle name="2R 24 2" xfId="3312"/>
    <cellStyle name="2R 25" xfId="3313"/>
    <cellStyle name="2R 25 2" xfId="3314"/>
    <cellStyle name="2R 26" xfId="3315"/>
    <cellStyle name="2R 26 2" xfId="3316"/>
    <cellStyle name="2R 27" xfId="3317"/>
    <cellStyle name="2R 28" xfId="3318"/>
    <cellStyle name="2R 29" xfId="3319"/>
    <cellStyle name="2R 3" xfId="3320"/>
    <cellStyle name="2R 3 2" xfId="3321"/>
    <cellStyle name="2R 4" xfId="3322"/>
    <cellStyle name="2R 4 2" xfId="3323"/>
    <cellStyle name="2R 5" xfId="3324"/>
    <cellStyle name="2R 5 2" xfId="3325"/>
    <cellStyle name="2R 6" xfId="3326"/>
    <cellStyle name="2R 6 2" xfId="3327"/>
    <cellStyle name="2R 7" xfId="3328"/>
    <cellStyle name="2R 7 2" xfId="3329"/>
    <cellStyle name="2R 8" xfId="3330"/>
    <cellStyle name="2R 8 2" xfId="3331"/>
    <cellStyle name="2R 9" xfId="3332"/>
    <cellStyle name="2R 9 2" xfId="3333"/>
    <cellStyle name="2R_Copy of 2009 Return v 2009 Provision" xfId="3334"/>
    <cellStyle name="3232" xfId="3335"/>
    <cellStyle name="³f¹ô [0]_PLDT" xfId="3336"/>
    <cellStyle name="³f¹ô_PLDT" xfId="3337"/>
    <cellStyle name="40% - ????? 1soft\" xfId="3338"/>
    <cellStyle name="40% - ????? 1soft\ 2" xfId="3339"/>
    <cellStyle name="40% - ????? 2soft\" xfId="3340"/>
    <cellStyle name="40% - ????? 2soft\ 2" xfId="3341"/>
    <cellStyle name="40% - ????? 3soft\" xfId="3342"/>
    <cellStyle name="40% - ????? 3soft\ 2" xfId="3343"/>
    <cellStyle name="40% - ????? 4soft\" xfId="3344"/>
    <cellStyle name="40% - ????? 4soft\ 2" xfId="3345"/>
    <cellStyle name="40% - ????? 5soft\" xfId="3346"/>
    <cellStyle name="40% - ????? 5soft\ 2" xfId="3347"/>
    <cellStyle name="40% - ????? 6soft\" xfId="3348"/>
    <cellStyle name="40% - ????? 6soft\ 2" xfId="3349"/>
    <cellStyle name="40% - Accent1" xfId="54" builtinId="31" customBuiltin="1"/>
    <cellStyle name="40% - Accent1 1" xfId="3350"/>
    <cellStyle name="40% - Accent1 10" xfId="3351"/>
    <cellStyle name="40% - Accent1 11" xfId="3352"/>
    <cellStyle name="40% - Accent1 12" xfId="3353"/>
    <cellStyle name="40% - Accent1 13" xfId="3354"/>
    <cellStyle name="40% - Accent1 14" xfId="3355"/>
    <cellStyle name="40% - Accent1 15" xfId="3356"/>
    <cellStyle name="40% - Accent1 16" xfId="3357"/>
    <cellStyle name="40% - Accent1 17" xfId="3358"/>
    <cellStyle name="40% - Accent1 18" xfId="3359"/>
    <cellStyle name="40% - Accent1 19" xfId="3360"/>
    <cellStyle name="40% - Accent1 2" xfId="55"/>
    <cellStyle name="40% - Accent1 2 2" xfId="3361"/>
    <cellStyle name="40% - Accent1 2 2 2" xfId="3362"/>
    <cellStyle name="40% - Accent1 2 2 2 2" xfId="29018"/>
    <cellStyle name="40% - Accent1 2 2 2 2 2" xfId="29019"/>
    <cellStyle name="40% - Accent1 2 2 2 3" xfId="29020"/>
    <cellStyle name="40% - Accent1 2 2 2 4" xfId="29021"/>
    <cellStyle name="40% - Accent1 2 2 3" xfId="3363"/>
    <cellStyle name="40% - Accent1 2 2 3 2" xfId="29022"/>
    <cellStyle name="40% - Accent1 2 2 4" xfId="3364"/>
    <cellStyle name="40% - Accent1 2 2 5" xfId="29023"/>
    <cellStyle name="40% - Accent1 2 3" xfId="3365"/>
    <cellStyle name="40% - Accent1 2 3 2" xfId="3366"/>
    <cellStyle name="40% - Accent1 2 3 3" xfId="3367"/>
    <cellStyle name="40% - Accent1 2 3 4" xfId="29024"/>
    <cellStyle name="40% - Accent1 2 4" xfId="3368"/>
    <cellStyle name="40% - Accent1 2 4 2" xfId="29025"/>
    <cellStyle name="40% - Accent1 2 5" xfId="3369"/>
    <cellStyle name="40% - Accent1 2 6" xfId="29026"/>
    <cellStyle name="40% - Accent1 2 7" xfId="29027"/>
    <cellStyle name="40% - Accent1 20" xfId="3370"/>
    <cellStyle name="40% - Accent1 21" xfId="3371"/>
    <cellStyle name="40% - Accent1 22" xfId="3372"/>
    <cellStyle name="40% - Accent1 23" xfId="3373"/>
    <cellStyle name="40% - Accent1 24" xfId="3374"/>
    <cellStyle name="40% - Accent1 25" xfId="3375"/>
    <cellStyle name="40% - Accent1 26" xfId="3376"/>
    <cellStyle name="40% - Accent1 27" xfId="3377"/>
    <cellStyle name="40% - Accent1 28" xfId="3378"/>
    <cellStyle name="40% - Accent1 3" xfId="3379"/>
    <cellStyle name="40% - Accent1 3 2" xfId="3380"/>
    <cellStyle name="40% - Accent1 3 2 2" xfId="3381"/>
    <cellStyle name="40% - Accent1 3 2 2 2" xfId="29028"/>
    <cellStyle name="40% - Accent1 3 2 3" xfId="3382"/>
    <cellStyle name="40% - Accent1 3 2 4" xfId="3383"/>
    <cellStyle name="40% - Accent1 3 3" xfId="3384"/>
    <cellStyle name="40% - Accent1 3 3 2" xfId="3385"/>
    <cellStyle name="40% - Accent1 3 4" xfId="3386"/>
    <cellStyle name="40% - Accent1 3 5" xfId="3387"/>
    <cellStyle name="40% - Accent1 4" xfId="3388"/>
    <cellStyle name="40% - Accent1 4 2" xfId="3389"/>
    <cellStyle name="40% - Accent1 4 2 2" xfId="29029"/>
    <cellStyle name="40% - Accent1 4 3" xfId="29030"/>
    <cellStyle name="40% - Accent1 4 3 2" xfId="29031"/>
    <cellStyle name="40% - Accent1 4 3 2 2" xfId="29032"/>
    <cellStyle name="40% - Accent1 4 3 2 2 2" xfId="29033"/>
    <cellStyle name="40% - Accent1 4 3 2 3" xfId="29034"/>
    <cellStyle name="40% - Accent1 4 3 3" xfId="29035"/>
    <cellStyle name="40% - Accent1 4 3 3 2" xfId="29036"/>
    <cellStyle name="40% - Accent1 4 3 4" xfId="29037"/>
    <cellStyle name="40% - Accent1 4 4" xfId="29038"/>
    <cellStyle name="40% - Accent1 4 4 2" xfId="29039"/>
    <cellStyle name="40% - Accent1 4 4 2 2" xfId="29040"/>
    <cellStyle name="40% - Accent1 4 4 3" xfId="29041"/>
    <cellStyle name="40% - Accent1 5" xfId="3390"/>
    <cellStyle name="40% - Accent1 5 2" xfId="3391"/>
    <cellStyle name="40% - Accent1 6" xfId="3392"/>
    <cellStyle name="40% - Accent1 6 2" xfId="29042"/>
    <cellStyle name="40% - Accent1 6 2 2" xfId="29043"/>
    <cellStyle name="40% - Accent1 6 2 2 2" xfId="29044"/>
    <cellStyle name="40% - Accent1 6 2 3" xfId="29045"/>
    <cellStyle name="40% - Accent1 6 3" xfId="29046"/>
    <cellStyle name="40% - Accent1 6 3 2" xfId="29047"/>
    <cellStyle name="40% - Accent1 6 3 2 2" xfId="29048"/>
    <cellStyle name="40% - Accent1 6 3 3" xfId="29049"/>
    <cellStyle name="40% - Accent1 6 4" xfId="29050"/>
    <cellStyle name="40% - Accent1 6 4 2" xfId="29051"/>
    <cellStyle name="40% - Accent1 6 5" xfId="29052"/>
    <cellStyle name="40% - Accent1 7" xfId="3393"/>
    <cellStyle name="40% - Accent1 7 2" xfId="29053"/>
    <cellStyle name="40% - Accent1 7 2 2" xfId="29054"/>
    <cellStyle name="40% - Accent1 7 3" xfId="29055"/>
    <cellStyle name="40% - Accent1 8" xfId="3394"/>
    <cellStyle name="40% - Accent1 8 2" xfId="29056"/>
    <cellStyle name="40% - Accent1 8 2 2" xfId="29057"/>
    <cellStyle name="40% - Accent1 8 3" xfId="29058"/>
    <cellStyle name="40% - Accent1 9" xfId="3395"/>
    <cellStyle name="40% - Accent1 9 2" xfId="29059"/>
    <cellStyle name="40% - Accent2" xfId="56" builtinId="35" customBuiltin="1"/>
    <cellStyle name="40% - Accent2 1" xfId="3396"/>
    <cellStyle name="40% - Accent2 10" xfId="3397"/>
    <cellStyle name="40% - Accent2 11" xfId="3398"/>
    <cellStyle name="40% - Accent2 12" xfId="3399"/>
    <cellStyle name="40% - Accent2 13" xfId="3400"/>
    <cellStyle name="40% - Accent2 14" xfId="3401"/>
    <cellStyle name="40% - Accent2 15" xfId="3402"/>
    <cellStyle name="40% - Accent2 16" xfId="3403"/>
    <cellStyle name="40% - Accent2 17" xfId="3404"/>
    <cellStyle name="40% - Accent2 18" xfId="3405"/>
    <cellStyle name="40% - Accent2 19" xfId="3406"/>
    <cellStyle name="40% - Accent2 2" xfId="57"/>
    <cellStyle name="40% - Accent2 2 2" xfId="3407"/>
    <cellStyle name="40% - Accent2 2 2 2" xfId="3408"/>
    <cellStyle name="40% - Accent2 2 2 2 2" xfId="29060"/>
    <cellStyle name="40% - Accent2 2 2 2 2 2" xfId="29061"/>
    <cellStyle name="40% - Accent2 2 2 2 3" xfId="29062"/>
    <cellStyle name="40% - Accent2 2 2 2 4" xfId="29063"/>
    <cellStyle name="40% - Accent2 2 2 3" xfId="3409"/>
    <cellStyle name="40% - Accent2 2 2 3 2" xfId="29064"/>
    <cellStyle name="40% - Accent2 2 2 4" xfId="3410"/>
    <cellStyle name="40% - Accent2 2 2 5" xfId="29065"/>
    <cellStyle name="40% - Accent2 2 3" xfId="3411"/>
    <cellStyle name="40% - Accent2 2 3 2" xfId="3412"/>
    <cellStyle name="40% - Accent2 2 3 3" xfId="3413"/>
    <cellStyle name="40% - Accent2 2 3 4" xfId="29066"/>
    <cellStyle name="40% - Accent2 2 4" xfId="3414"/>
    <cellStyle name="40% - Accent2 2 4 2" xfId="29067"/>
    <cellStyle name="40% - Accent2 2 5" xfId="3415"/>
    <cellStyle name="40% - Accent2 2 6" xfId="29068"/>
    <cellStyle name="40% - Accent2 2 7" xfId="29069"/>
    <cellStyle name="40% - Accent2 20" xfId="3416"/>
    <cellStyle name="40% - Accent2 21" xfId="3417"/>
    <cellStyle name="40% - Accent2 22" xfId="3418"/>
    <cellStyle name="40% - Accent2 23" xfId="3419"/>
    <cellStyle name="40% - Accent2 24" xfId="3420"/>
    <cellStyle name="40% - Accent2 25" xfId="3421"/>
    <cellStyle name="40% - Accent2 26" xfId="3422"/>
    <cellStyle name="40% - Accent2 27" xfId="3423"/>
    <cellStyle name="40% - Accent2 28" xfId="3424"/>
    <cellStyle name="40% - Accent2 3" xfId="3425"/>
    <cellStyle name="40% - Accent2 3 2" xfId="3426"/>
    <cellStyle name="40% - Accent2 3 2 2" xfId="3427"/>
    <cellStyle name="40% - Accent2 3 2 2 2" xfId="29070"/>
    <cellStyle name="40% - Accent2 3 2 3" xfId="3428"/>
    <cellStyle name="40% - Accent2 3 3" xfId="3429"/>
    <cellStyle name="40% - Accent2 3 3 2" xfId="29071"/>
    <cellStyle name="40% - Accent2 3 4" xfId="3430"/>
    <cellStyle name="40% - Accent2 3 5" xfId="29072"/>
    <cellStyle name="40% - Accent2 4" xfId="3431"/>
    <cellStyle name="40% - Accent2 4 2" xfId="3432"/>
    <cellStyle name="40% - Accent2 4 2 2" xfId="29073"/>
    <cellStyle name="40% - Accent2 4 3" xfId="29074"/>
    <cellStyle name="40% - Accent2 4 3 2" xfId="29075"/>
    <cellStyle name="40% - Accent2 4 3 2 2" xfId="29076"/>
    <cellStyle name="40% - Accent2 4 3 2 2 2" xfId="29077"/>
    <cellStyle name="40% - Accent2 4 3 2 3" xfId="29078"/>
    <cellStyle name="40% - Accent2 4 3 3" xfId="29079"/>
    <cellStyle name="40% - Accent2 4 3 3 2" xfId="29080"/>
    <cellStyle name="40% - Accent2 4 3 4" xfId="29081"/>
    <cellStyle name="40% - Accent2 4 4" xfId="29082"/>
    <cellStyle name="40% - Accent2 4 4 2" xfId="29083"/>
    <cellStyle name="40% - Accent2 4 4 2 2" xfId="29084"/>
    <cellStyle name="40% - Accent2 4 4 3" xfId="29085"/>
    <cellStyle name="40% - Accent2 5" xfId="3433"/>
    <cellStyle name="40% - Accent2 5 2" xfId="29086"/>
    <cellStyle name="40% - Accent2 6" xfId="3434"/>
    <cellStyle name="40% - Accent2 6 2" xfId="29087"/>
    <cellStyle name="40% - Accent2 6 2 2" xfId="29088"/>
    <cellStyle name="40% - Accent2 6 2 2 2" xfId="29089"/>
    <cellStyle name="40% - Accent2 6 2 3" xfId="29090"/>
    <cellStyle name="40% - Accent2 6 3" xfId="29091"/>
    <cellStyle name="40% - Accent2 6 3 2" xfId="29092"/>
    <cellStyle name="40% - Accent2 6 3 2 2" xfId="29093"/>
    <cellStyle name="40% - Accent2 6 3 3" xfId="29094"/>
    <cellStyle name="40% - Accent2 6 4" xfId="29095"/>
    <cellStyle name="40% - Accent2 6 4 2" xfId="29096"/>
    <cellStyle name="40% - Accent2 6 5" xfId="29097"/>
    <cellStyle name="40% - Accent2 7" xfId="3435"/>
    <cellStyle name="40% - Accent2 7 2" xfId="29098"/>
    <cellStyle name="40% - Accent2 7 2 2" xfId="29099"/>
    <cellStyle name="40% - Accent2 7 3" xfId="29100"/>
    <cellStyle name="40% - Accent2 8" xfId="3436"/>
    <cellStyle name="40% - Accent2 8 2" xfId="29101"/>
    <cellStyle name="40% - Accent2 8 2 2" xfId="29102"/>
    <cellStyle name="40% - Accent2 8 3" xfId="29103"/>
    <cellStyle name="40% - Accent2 9" xfId="3437"/>
    <cellStyle name="40% - Accent2 9 2" xfId="29104"/>
    <cellStyle name="40% - Accent3" xfId="58" builtinId="39" customBuiltin="1"/>
    <cellStyle name="40% - Accent3 1" xfId="3438"/>
    <cellStyle name="40% - Accent3 10" xfId="3439"/>
    <cellStyle name="40% - Accent3 11" xfId="3440"/>
    <cellStyle name="40% - Accent3 12" xfId="3441"/>
    <cellStyle name="40% - Accent3 13" xfId="3442"/>
    <cellStyle name="40% - Accent3 14" xfId="3443"/>
    <cellStyle name="40% - Accent3 15" xfId="3444"/>
    <cellStyle name="40% - Accent3 16" xfId="3445"/>
    <cellStyle name="40% - Accent3 17" xfId="3446"/>
    <cellStyle name="40% - Accent3 18" xfId="3447"/>
    <cellStyle name="40% - Accent3 19" xfId="3448"/>
    <cellStyle name="40% - Accent3 2" xfId="59"/>
    <cellStyle name="40% - Accent3 2 2" xfId="3449"/>
    <cellStyle name="40% - Accent3 2 2 2" xfId="3450"/>
    <cellStyle name="40% - Accent3 2 2 2 2" xfId="29105"/>
    <cellStyle name="40% - Accent3 2 2 2 2 2" xfId="29106"/>
    <cellStyle name="40% - Accent3 2 2 2 3" xfId="29107"/>
    <cellStyle name="40% - Accent3 2 2 2 4" xfId="29108"/>
    <cellStyle name="40% - Accent3 2 2 3" xfId="3451"/>
    <cellStyle name="40% - Accent3 2 2 3 2" xfId="29109"/>
    <cellStyle name="40% - Accent3 2 2 4" xfId="3452"/>
    <cellStyle name="40% - Accent3 2 2 5" xfId="29110"/>
    <cellStyle name="40% - Accent3 2 3" xfId="3453"/>
    <cellStyle name="40% - Accent3 2 3 2" xfId="3454"/>
    <cellStyle name="40% - Accent3 2 3 3" xfId="3455"/>
    <cellStyle name="40% - Accent3 2 3 4" xfId="29111"/>
    <cellStyle name="40% - Accent3 2 4" xfId="3456"/>
    <cellStyle name="40% - Accent3 2 4 2" xfId="29112"/>
    <cellStyle name="40% - Accent3 2 5" xfId="3457"/>
    <cellStyle name="40% - Accent3 2 6" xfId="29113"/>
    <cellStyle name="40% - Accent3 2 7" xfId="29114"/>
    <cellStyle name="40% - Accent3 20" xfId="3458"/>
    <cellStyle name="40% - Accent3 21" xfId="3459"/>
    <cellStyle name="40% - Accent3 22" xfId="3460"/>
    <cellStyle name="40% - Accent3 23" xfId="3461"/>
    <cellStyle name="40% - Accent3 24" xfId="3462"/>
    <cellStyle name="40% - Accent3 25" xfId="3463"/>
    <cellStyle name="40% - Accent3 26" xfId="3464"/>
    <cellStyle name="40% - Accent3 27" xfId="3465"/>
    <cellStyle name="40% - Accent3 28" xfId="3466"/>
    <cellStyle name="40% - Accent3 3" xfId="3467"/>
    <cellStyle name="40% - Accent3 3 2" xfId="3468"/>
    <cellStyle name="40% - Accent3 3 2 2" xfId="3469"/>
    <cellStyle name="40% - Accent3 3 2 2 2" xfId="29115"/>
    <cellStyle name="40% - Accent3 3 2 3" xfId="3470"/>
    <cellStyle name="40% - Accent3 3 2 4" xfId="3471"/>
    <cellStyle name="40% - Accent3 3 3" xfId="3472"/>
    <cellStyle name="40% - Accent3 3 3 2" xfId="3473"/>
    <cellStyle name="40% - Accent3 3 4" xfId="3474"/>
    <cellStyle name="40% - Accent3 3 5" xfId="3475"/>
    <cellStyle name="40% - Accent3 4" xfId="3476"/>
    <cellStyle name="40% - Accent3 4 2" xfId="3477"/>
    <cellStyle name="40% - Accent3 4 2 2" xfId="29116"/>
    <cellStyle name="40% - Accent3 4 3" xfId="29117"/>
    <cellStyle name="40% - Accent3 4 3 2" xfId="29118"/>
    <cellStyle name="40% - Accent3 4 3 2 2" xfId="29119"/>
    <cellStyle name="40% - Accent3 4 3 2 2 2" xfId="29120"/>
    <cellStyle name="40% - Accent3 4 3 2 3" xfId="29121"/>
    <cellStyle name="40% - Accent3 4 3 3" xfId="29122"/>
    <cellStyle name="40% - Accent3 4 3 3 2" xfId="29123"/>
    <cellStyle name="40% - Accent3 4 3 4" xfId="29124"/>
    <cellStyle name="40% - Accent3 4 4" xfId="29125"/>
    <cellStyle name="40% - Accent3 4 4 2" xfId="29126"/>
    <cellStyle name="40% - Accent3 4 4 2 2" xfId="29127"/>
    <cellStyle name="40% - Accent3 4 4 3" xfId="29128"/>
    <cellStyle name="40% - Accent3 5" xfId="3478"/>
    <cellStyle name="40% - Accent3 5 2" xfId="3479"/>
    <cellStyle name="40% - Accent3 6" xfId="3480"/>
    <cellStyle name="40% - Accent3 6 2" xfId="29129"/>
    <cellStyle name="40% - Accent3 6 2 2" xfId="29130"/>
    <cellStyle name="40% - Accent3 6 2 2 2" xfId="29131"/>
    <cellStyle name="40% - Accent3 6 2 3" xfId="29132"/>
    <cellStyle name="40% - Accent3 6 3" xfId="29133"/>
    <cellStyle name="40% - Accent3 6 3 2" xfId="29134"/>
    <cellStyle name="40% - Accent3 6 3 2 2" xfId="29135"/>
    <cellStyle name="40% - Accent3 6 3 3" xfId="29136"/>
    <cellStyle name="40% - Accent3 6 4" xfId="29137"/>
    <cellStyle name="40% - Accent3 6 4 2" xfId="29138"/>
    <cellStyle name="40% - Accent3 6 5" xfId="29139"/>
    <cellStyle name="40% - Accent3 7" xfId="3481"/>
    <cellStyle name="40% - Accent3 7 2" xfId="29140"/>
    <cellStyle name="40% - Accent3 7 2 2" xfId="29141"/>
    <cellStyle name="40% - Accent3 7 3" xfId="29142"/>
    <cellStyle name="40% - Accent3 8" xfId="3482"/>
    <cellStyle name="40% - Accent3 8 2" xfId="29143"/>
    <cellStyle name="40% - Accent3 8 2 2" xfId="29144"/>
    <cellStyle name="40% - Accent3 8 3" xfId="29145"/>
    <cellStyle name="40% - Accent3 9" xfId="3483"/>
    <cellStyle name="40% - Accent3 9 2" xfId="29146"/>
    <cellStyle name="40% - Accent4" xfId="60" builtinId="43" customBuiltin="1"/>
    <cellStyle name="40% - Accent4 1" xfId="3484"/>
    <cellStyle name="40% - Accent4 10" xfId="3485"/>
    <cellStyle name="40% - Accent4 11" xfId="3486"/>
    <cellStyle name="40% - Accent4 12" xfId="3487"/>
    <cellStyle name="40% - Accent4 13" xfId="3488"/>
    <cellStyle name="40% - Accent4 14" xfId="3489"/>
    <cellStyle name="40% - Accent4 15" xfId="3490"/>
    <cellStyle name="40% - Accent4 16" xfId="3491"/>
    <cellStyle name="40% - Accent4 17" xfId="3492"/>
    <cellStyle name="40% - Accent4 18" xfId="3493"/>
    <cellStyle name="40% - Accent4 19" xfId="3494"/>
    <cellStyle name="40% - Accent4 2" xfId="61"/>
    <cellStyle name="40% - Accent4 2 2" xfId="3495"/>
    <cellStyle name="40% - Accent4 2 2 2" xfId="3496"/>
    <cellStyle name="40% - Accent4 2 2 2 2" xfId="29147"/>
    <cellStyle name="40% - Accent4 2 2 2 2 2" xfId="29148"/>
    <cellStyle name="40% - Accent4 2 2 2 3" xfId="29149"/>
    <cellStyle name="40% - Accent4 2 2 2 4" xfId="29150"/>
    <cellStyle name="40% - Accent4 2 2 3" xfId="3497"/>
    <cellStyle name="40% - Accent4 2 2 3 2" xfId="29151"/>
    <cellStyle name="40% - Accent4 2 2 4" xfId="3498"/>
    <cellStyle name="40% - Accent4 2 2 5" xfId="29152"/>
    <cellStyle name="40% - Accent4 2 3" xfId="3499"/>
    <cellStyle name="40% - Accent4 2 3 2" xfId="3500"/>
    <cellStyle name="40% - Accent4 2 3 3" xfId="3501"/>
    <cellStyle name="40% - Accent4 2 3 4" xfId="29153"/>
    <cellStyle name="40% - Accent4 2 4" xfId="3502"/>
    <cellStyle name="40% - Accent4 2 4 2" xfId="29154"/>
    <cellStyle name="40% - Accent4 2 5" xfId="3503"/>
    <cellStyle name="40% - Accent4 2 6" xfId="29155"/>
    <cellStyle name="40% - Accent4 2 7" xfId="29156"/>
    <cellStyle name="40% - Accent4 20" xfId="3504"/>
    <cellStyle name="40% - Accent4 21" xfId="3505"/>
    <cellStyle name="40% - Accent4 22" xfId="3506"/>
    <cellStyle name="40% - Accent4 23" xfId="3507"/>
    <cellStyle name="40% - Accent4 24" xfId="3508"/>
    <cellStyle name="40% - Accent4 25" xfId="3509"/>
    <cellStyle name="40% - Accent4 26" xfId="3510"/>
    <cellStyle name="40% - Accent4 27" xfId="3511"/>
    <cellStyle name="40% - Accent4 28" xfId="3512"/>
    <cellStyle name="40% - Accent4 3" xfId="3513"/>
    <cellStyle name="40% - Accent4 3 2" xfId="3514"/>
    <cellStyle name="40% - Accent4 3 2 2" xfId="3515"/>
    <cellStyle name="40% - Accent4 3 2 2 2" xfId="29157"/>
    <cellStyle name="40% - Accent4 3 2 3" xfId="3516"/>
    <cellStyle name="40% - Accent4 3 2 4" xfId="3517"/>
    <cellStyle name="40% - Accent4 3 3" xfId="3518"/>
    <cellStyle name="40% - Accent4 3 3 2" xfId="3519"/>
    <cellStyle name="40% - Accent4 3 4" xfId="3520"/>
    <cellStyle name="40% - Accent4 3 5" xfId="3521"/>
    <cellStyle name="40% - Accent4 4" xfId="3522"/>
    <cellStyle name="40% - Accent4 4 2" xfId="3523"/>
    <cellStyle name="40% - Accent4 4 2 2" xfId="29158"/>
    <cellStyle name="40% - Accent4 4 3" xfId="29159"/>
    <cellStyle name="40% - Accent4 4 3 2" xfId="29160"/>
    <cellStyle name="40% - Accent4 4 3 2 2" xfId="29161"/>
    <cellStyle name="40% - Accent4 4 3 2 2 2" xfId="29162"/>
    <cellStyle name="40% - Accent4 4 3 2 3" xfId="29163"/>
    <cellStyle name="40% - Accent4 4 3 3" xfId="29164"/>
    <cellStyle name="40% - Accent4 4 3 3 2" xfId="29165"/>
    <cellStyle name="40% - Accent4 4 3 4" xfId="29166"/>
    <cellStyle name="40% - Accent4 4 4" xfId="29167"/>
    <cellStyle name="40% - Accent4 4 4 2" xfId="29168"/>
    <cellStyle name="40% - Accent4 4 4 2 2" xfId="29169"/>
    <cellStyle name="40% - Accent4 4 4 3" xfId="29170"/>
    <cellStyle name="40% - Accent4 5" xfId="3524"/>
    <cellStyle name="40% - Accent4 5 2" xfId="3525"/>
    <cellStyle name="40% - Accent4 6" xfId="3526"/>
    <cellStyle name="40% - Accent4 6 2" xfId="29171"/>
    <cellStyle name="40% - Accent4 6 2 2" xfId="29172"/>
    <cellStyle name="40% - Accent4 6 2 2 2" xfId="29173"/>
    <cellStyle name="40% - Accent4 6 2 3" xfId="29174"/>
    <cellStyle name="40% - Accent4 6 3" xfId="29175"/>
    <cellStyle name="40% - Accent4 6 3 2" xfId="29176"/>
    <cellStyle name="40% - Accent4 6 3 2 2" xfId="29177"/>
    <cellStyle name="40% - Accent4 6 3 3" xfId="29178"/>
    <cellStyle name="40% - Accent4 6 4" xfId="29179"/>
    <cellStyle name="40% - Accent4 6 4 2" xfId="29180"/>
    <cellStyle name="40% - Accent4 6 5" xfId="29181"/>
    <cellStyle name="40% - Accent4 7" xfId="3527"/>
    <cellStyle name="40% - Accent4 7 2" xfId="29182"/>
    <cellStyle name="40% - Accent4 7 2 2" xfId="29183"/>
    <cellStyle name="40% - Accent4 7 3" xfId="29184"/>
    <cellStyle name="40% - Accent4 8" xfId="3528"/>
    <cellStyle name="40% - Accent4 8 2" xfId="29185"/>
    <cellStyle name="40% - Accent4 8 2 2" xfId="29186"/>
    <cellStyle name="40% - Accent4 8 3" xfId="29187"/>
    <cellStyle name="40% - Accent4 9" xfId="3529"/>
    <cellStyle name="40% - Accent4 9 2" xfId="29188"/>
    <cellStyle name="40% - Accent5" xfId="62" builtinId="47" customBuiltin="1"/>
    <cellStyle name="40% - Accent5 1" xfId="3530"/>
    <cellStyle name="40% - Accent5 10" xfId="3531"/>
    <cellStyle name="40% - Accent5 11" xfId="3532"/>
    <cellStyle name="40% - Accent5 12" xfId="3533"/>
    <cellStyle name="40% - Accent5 13" xfId="3534"/>
    <cellStyle name="40% - Accent5 14" xfId="3535"/>
    <cellStyle name="40% - Accent5 15" xfId="3536"/>
    <cellStyle name="40% - Accent5 16" xfId="3537"/>
    <cellStyle name="40% - Accent5 17" xfId="3538"/>
    <cellStyle name="40% - Accent5 18" xfId="3539"/>
    <cellStyle name="40% - Accent5 19" xfId="3540"/>
    <cellStyle name="40% - Accent5 2" xfId="63"/>
    <cellStyle name="40% - Accent5 2 2" xfId="3541"/>
    <cellStyle name="40% - Accent5 2 2 2" xfId="3542"/>
    <cellStyle name="40% - Accent5 2 2 2 2" xfId="29189"/>
    <cellStyle name="40% - Accent5 2 2 2 2 2" xfId="29190"/>
    <cellStyle name="40% - Accent5 2 2 2 3" xfId="29191"/>
    <cellStyle name="40% - Accent5 2 2 2 4" xfId="29192"/>
    <cellStyle name="40% - Accent5 2 2 3" xfId="3543"/>
    <cellStyle name="40% - Accent5 2 2 3 2" xfId="29193"/>
    <cellStyle name="40% - Accent5 2 2 4" xfId="3544"/>
    <cellStyle name="40% - Accent5 2 2 5" xfId="29194"/>
    <cellStyle name="40% - Accent5 2 3" xfId="3545"/>
    <cellStyle name="40% - Accent5 2 3 2" xfId="3546"/>
    <cellStyle name="40% - Accent5 2 3 3" xfId="3547"/>
    <cellStyle name="40% - Accent5 2 3 4" xfId="29195"/>
    <cellStyle name="40% - Accent5 2 4" xfId="3548"/>
    <cellStyle name="40% - Accent5 2 4 2" xfId="29196"/>
    <cellStyle name="40% - Accent5 2 5" xfId="3549"/>
    <cellStyle name="40% - Accent5 2 6" xfId="29197"/>
    <cellStyle name="40% - Accent5 2 7" xfId="29198"/>
    <cellStyle name="40% - Accent5 20" xfId="3550"/>
    <cellStyle name="40% - Accent5 21" xfId="3551"/>
    <cellStyle name="40% - Accent5 22" xfId="3552"/>
    <cellStyle name="40% - Accent5 23" xfId="3553"/>
    <cellStyle name="40% - Accent5 24" xfId="3554"/>
    <cellStyle name="40% - Accent5 25" xfId="3555"/>
    <cellStyle name="40% - Accent5 26" xfId="3556"/>
    <cellStyle name="40% - Accent5 27" xfId="3557"/>
    <cellStyle name="40% - Accent5 28" xfId="3558"/>
    <cellStyle name="40% - Accent5 3" xfId="3559"/>
    <cellStyle name="40% - Accent5 3 2" xfId="3560"/>
    <cellStyle name="40% - Accent5 3 2 2" xfId="3561"/>
    <cellStyle name="40% - Accent5 3 2 2 2" xfId="29199"/>
    <cellStyle name="40% - Accent5 3 2 3" xfId="3562"/>
    <cellStyle name="40% - Accent5 3 2 4" xfId="3563"/>
    <cellStyle name="40% - Accent5 3 3" xfId="3564"/>
    <cellStyle name="40% - Accent5 3 3 2" xfId="3565"/>
    <cellStyle name="40% - Accent5 3 4" xfId="3566"/>
    <cellStyle name="40% - Accent5 3 5" xfId="3567"/>
    <cellStyle name="40% - Accent5 4" xfId="3568"/>
    <cellStyle name="40% - Accent5 4 2" xfId="3569"/>
    <cellStyle name="40% - Accent5 4 2 2" xfId="29200"/>
    <cellStyle name="40% - Accent5 4 3" xfId="29201"/>
    <cellStyle name="40% - Accent5 4 3 2" xfId="29202"/>
    <cellStyle name="40% - Accent5 4 3 2 2" xfId="29203"/>
    <cellStyle name="40% - Accent5 4 3 2 2 2" xfId="29204"/>
    <cellStyle name="40% - Accent5 4 3 2 3" xfId="29205"/>
    <cellStyle name="40% - Accent5 4 3 3" xfId="29206"/>
    <cellStyle name="40% - Accent5 4 3 3 2" xfId="29207"/>
    <cellStyle name="40% - Accent5 4 3 4" xfId="29208"/>
    <cellStyle name="40% - Accent5 4 4" xfId="29209"/>
    <cellStyle name="40% - Accent5 4 4 2" xfId="29210"/>
    <cellStyle name="40% - Accent5 4 4 2 2" xfId="29211"/>
    <cellStyle name="40% - Accent5 4 4 3" xfId="29212"/>
    <cellStyle name="40% - Accent5 5" xfId="3570"/>
    <cellStyle name="40% - Accent5 5 2" xfId="3571"/>
    <cellStyle name="40% - Accent5 6" xfId="3572"/>
    <cellStyle name="40% - Accent5 6 2" xfId="29213"/>
    <cellStyle name="40% - Accent5 6 2 2" xfId="29214"/>
    <cellStyle name="40% - Accent5 6 2 2 2" xfId="29215"/>
    <cellStyle name="40% - Accent5 6 2 3" xfId="29216"/>
    <cellStyle name="40% - Accent5 6 3" xfId="29217"/>
    <cellStyle name="40% - Accent5 6 3 2" xfId="29218"/>
    <cellStyle name="40% - Accent5 6 3 2 2" xfId="29219"/>
    <cellStyle name="40% - Accent5 6 3 3" xfId="29220"/>
    <cellStyle name="40% - Accent5 6 4" xfId="29221"/>
    <cellStyle name="40% - Accent5 6 4 2" xfId="29222"/>
    <cellStyle name="40% - Accent5 6 5" xfId="29223"/>
    <cellStyle name="40% - Accent5 7" xfId="3573"/>
    <cellStyle name="40% - Accent5 7 2" xfId="29224"/>
    <cellStyle name="40% - Accent5 7 2 2" xfId="29225"/>
    <cellStyle name="40% - Accent5 7 3" xfId="29226"/>
    <cellStyle name="40% - Accent5 8" xfId="3574"/>
    <cellStyle name="40% - Accent5 8 2" xfId="29227"/>
    <cellStyle name="40% - Accent5 8 2 2" xfId="29228"/>
    <cellStyle name="40% - Accent5 8 3" xfId="29229"/>
    <cellStyle name="40% - Accent5 9" xfId="3575"/>
    <cellStyle name="40% - Accent5 9 2" xfId="29230"/>
    <cellStyle name="40% - Accent6" xfId="64" builtinId="51" customBuiltin="1"/>
    <cellStyle name="40% - Accent6 1" xfId="3576"/>
    <cellStyle name="40% - Accent6 10" xfId="3577"/>
    <cellStyle name="40% - Accent6 11" xfId="3578"/>
    <cellStyle name="40% - Accent6 12" xfId="3579"/>
    <cellStyle name="40% - Accent6 13" xfId="3580"/>
    <cellStyle name="40% - Accent6 14" xfId="3581"/>
    <cellStyle name="40% - Accent6 15" xfId="3582"/>
    <cellStyle name="40% - Accent6 16" xfId="3583"/>
    <cellStyle name="40% - Accent6 17" xfId="3584"/>
    <cellStyle name="40% - Accent6 18" xfId="3585"/>
    <cellStyle name="40% - Accent6 19" xfId="3586"/>
    <cellStyle name="40% - Accent6 2" xfId="65"/>
    <cellStyle name="40% - Accent6 2 2" xfId="3587"/>
    <cellStyle name="40% - Accent6 2 2 2" xfId="3588"/>
    <cellStyle name="40% - Accent6 2 2 2 2" xfId="29231"/>
    <cellStyle name="40% - Accent6 2 2 2 2 2" xfId="29232"/>
    <cellStyle name="40% - Accent6 2 2 2 3" xfId="29233"/>
    <cellStyle name="40% - Accent6 2 2 2 4" xfId="29234"/>
    <cellStyle name="40% - Accent6 2 2 3" xfId="3589"/>
    <cellStyle name="40% - Accent6 2 2 3 2" xfId="29235"/>
    <cellStyle name="40% - Accent6 2 2 4" xfId="3590"/>
    <cellStyle name="40% - Accent6 2 2 5" xfId="29236"/>
    <cellStyle name="40% - Accent6 2 3" xfId="3591"/>
    <cellStyle name="40% - Accent6 2 3 2" xfId="3592"/>
    <cellStyle name="40% - Accent6 2 3 3" xfId="3593"/>
    <cellStyle name="40% - Accent6 2 3 4" xfId="29237"/>
    <cellStyle name="40% - Accent6 2 4" xfId="3594"/>
    <cellStyle name="40% - Accent6 2 4 2" xfId="29238"/>
    <cellStyle name="40% - Accent6 2 5" xfId="3595"/>
    <cellStyle name="40% - Accent6 2 6" xfId="29239"/>
    <cellStyle name="40% - Accent6 2 7" xfId="29240"/>
    <cellStyle name="40% - Accent6 20" xfId="3596"/>
    <cellStyle name="40% - Accent6 21" xfId="3597"/>
    <cellStyle name="40% - Accent6 22" xfId="3598"/>
    <cellStyle name="40% - Accent6 23" xfId="3599"/>
    <cellStyle name="40% - Accent6 24" xfId="3600"/>
    <cellStyle name="40% - Accent6 25" xfId="3601"/>
    <cellStyle name="40% - Accent6 26" xfId="3602"/>
    <cellStyle name="40% - Accent6 27" xfId="3603"/>
    <cellStyle name="40% - Accent6 28" xfId="3604"/>
    <cellStyle name="40% - Accent6 3" xfId="3605"/>
    <cellStyle name="40% - Accent6 3 2" xfId="3606"/>
    <cellStyle name="40% - Accent6 3 2 2" xfId="3607"/>
    <cellStyle name="40% - Accent6 3 2 2 2" xfId="29241"/>
    <cellStyle name="40% - Accent6 3 2 3" xfId="3608"/>
    <cellStyle name="40% - Accent6 3 2 4" xfId="3609"/>
    <cellStyle name="40% - Accent6 3 3" xfId="3610"/>
    <cellStyle name="40% - Accent6 3 3 2" xfId="3611"/>
    <cellStyle name="40% - Accent6 3 4" xfId="3612"/>
    <cellStyle name="40% - Accent6 3 5" xfId="3613"/>
    <cellStyle name="40% - Accent6 4" xfId="3614"/>
    <cellStyle name="40% - Accent6 4 2" xfId="3615"/>
    <cellStyle name="40% - Accent6 4 2 2" xfId="29242"/>
    <cellStyle name="40% - Accent6 4 3" xfId="29243"/>
    <cellStyle name="40% - Accent6 4 3 2" xfId="29244"/>
    <cellStyle name="40% - Accent6 4 3 2 2" xfId="29245"/>
    <cellStyle name="40% - Accent6 4 3 2 2 2" xfId="29246"/>
    <cellStyle name="40% - Accent6 4 3 2 3" xfId="29247"/>
    <cellStyle name="40% - Accent6 4 3 3" xfId="29248"/>
    <cellStyle name="40% - Accent6 4 3 3 2" xfId="29249"/>
    <cellStyle name="40% - Accent6 4 3 4" xfId="29250"/>
    <cellStyle name="40% - Accent6 4 4" xfId="29251"/>
    <cellStyle name="40% - Accent6 4 4 2" xfId="29252"/>
    <cellStyle name="40% - Accent6 4 4 2 2" xfId="29253"/>
    <cellStyle name="40% - Accent6 4 4 3" xfId="29254"/>
    <cellStyle name="40% - Accent6 5" xfId="3616"/>
    <cellStyle name="40% - Accent6 5 2" xfId="3617"/>
    <cellStyle name="40% - Accent6 6" xfId="3618"/>
    <cellStyle name="40% - Accent6 6 2" xfId="29255"/>
    <cellStyle name="40% - Accent6 6 2 2" xfId="29256"/>
    <cellStyle name="40% - Accent6 6 2 2 2" xfId="29257"/>
    <cellStyle name="40% - Accent6 6 2 3" xfId="29258"/>
    <cellStyle name="40% - Accent6 6 3" xfId="29259"/>
    <cellStyle name="40% - Accent6 6 3 2" xfId="29260"/>
    <cellStyle name="40% - Accent6 6 3 2 2" xfId="29261"/>
    <cellStyle name="40% - Accent6 6 3 3" xfId="29262"/>
    <cellStyle name="40% - Accent6 6 4" xfId="29263"/>
    <cellStyle name="40% - Accent6 6 4 2" xfId="29264"/>
    <cellStyle name="40% - Accent6 6 5" xfId="29265"/>
    <cellStyle name="40% - Accent6 7" xfId="3619"/>
    <cellStyle name="40% - Accent6 7 2" xfId="29266"/>
    <cellStyle name="40% - Accent6 7 2 2" xfId="29267"/>
    <cellStyle name="40% - Accent6 7 3" xfId="29268"/>
    <cellStyle name="40% - Accent6 8" xfId="3620"/>
    <cellStyle name="40% - Accent6 8 2" xfId="29269"/>
    <cellStyle name="40% - Accent6 8 2 2" xfId="29270"/>
    <cellStyle name="40% - Accent6 8 3" xfId="29271"/>
    <cellStyle name="40% - Accent6 9" xfId="3621"/>
    <cellStyle name="40% - Accent6 9 2" xfId="29272"/>
    <cellStyle name="40% - Colore 1" xfId="3622"/>
    <cellStyle name="40% - Colore 2" xfId="3623"/>
    <cellStyle name="40% - Colore 3" xfId="3624"/>
    <cellStyle name="40% - Colore 4" xfId="3625"/>
    <cellStyle name="40% - Colore 5" xfId="3626"/>
    <cellStyle name="40% - Colore 6" xfId="3627"/>
    <cellStyle name="40% - 强调文字颜色 1" xfId="3628"/>
    <cellStyle name="40% - 强调文字颜色 2" xfId="3629"/>
    <cellStyle name="40% - 强调文字颜色 3" xfId="3630"/>
    <cellStyle name="40% - 强调文字颜色 4" xfId="3631"/>
    <cellStyle name="40% - 强调文字颜色 5" xfId="3632"/>
    <cellStyle name="40% - 强调文字颜色 6" xfId="3633"/>
    <cellStyle name="5" xfId="3634"/>
    <cellStyle name="6" xfId="3635"/>
    <cellStyle name="60% - ????? 1soft\" xfId="3636"/>
    <cellStyle name="60% - ????? 1soft\ 2" xfId="3637"/>
    <cellStyle name="60% - ????? 2soft\" xfId="3638"/>
    <cellStyle name="60% - ????? 2soft\ 2" xfId="3639"/>
    <cellStyle name="60% - ????? 3soft\" xfId="3640"/>
    <cellStyle name="60% - ????? 3soft\ 2" xfId="3641"/>
    <cellStyle name="60% - ????? 4soft\" xfId="3642"/>
    <cellStyle name="60% - ????? 4soft\ 2" xfId="3643"/>
    <cellStyle name="60% - ????? 5soft\" xfId="3644"/>
    <cellStyle name="60% - ????? 5soft\ 2" xfId="3645"/>
    <cellStyle name="60% - ????? 6soft\" xfId="3646"/>
    <cellStyle name="60% - ????? 6soft\ 2" xfId="3647"/>
    <cellStyle name="60% - Accent1" xfId="66" builtinId="32" customBuiltin="1"/>
    <cellStyle name="60% - Accent1 1" xfId="3648"/>
    <cellStyle name="60% - Accent1 10" xfId="3649"/>
    <cellStyle name="60% - Accent1 11" xfId="3650"/>
    <cellStyle name="60% - Accent1 12" xfId="3651"/>
    <cellStyle name="60% - Accent1 13" xfId="3652"/>
    <cellStyle name="60% - Accent1 14" xfId="3653"/>
    <cellStyle name="60% - Accent1 15" xfId="3654"/>
    <cellStyle name="60% - Accent1 16" xfId="3655"/>
    <cellStyle name="60% - Accent1 17" xfId="3656"/>
    <cellStyle name="60% - Accent1 18" xfId="3657"/>
    <cellStyle name="60% - Accent1 19" xfId="3658"/>
    <cellStyle name="60% - Accent1 2" xfId="67"/>
    <cellStyle name="60% - Accent1 2 2" xfId="3659"/>
    <cellStyle name="60% - Accent1 2 3" xfId="29273"/>
    <cellStyle name="60% - Accent1 2 4" xfId="29274"/>
    <cellStyle name="60% - Accent1 20" xfId="3660"/>
    <cellStyle name="60% - Accent1 21" xfId="3661"/>
    <cellStyle name="60% - Accent1 22" xfId="3662"/>
    <cellStyle name="60% - Accent1 23" xfId="3663"/>
    <cellStyle name="60% - Accent1 24" xfId="3664"/>
    <cellStyle name="60% - Accent1 25" xfId="3665"/>
    <cellStyle name="60% - Accent1 26" xfId="3666"/>
    <cellStyle name="60% - Accent1 27" xfId="3667"/>
    <cellStyle name="60% - Accent1 28" xfId="3668"/>
    <cellStyle name="60% - Accent1 29" xfId="3669"/>
    <cellStyle name="60% - Accent1 3" xfId="3670"/>
    <cellStyle name="60% - Accent1 3 2" xfId="3671"/>
    <cellStyle name="60% - Accent1 3 3" xfId="3672"/>
    <cellStyle name="60% - Accent1 4" xfId="3673"/>
    <cellStyle name="60% - Accent1 4 2" xfId="3674"/>
    <cellStyle name="60% - Accent1 5" xfId="3675"/>
    <cellStyle name="60% - Accent1 6" xfId="3676"/>
    <cellStyle name="60% - Accent1 7" xfId="3677"/>
    <cellStyle name="60% - Accent1 8" xfId="3678"/>
    <cellStyle name="60% - Accent1 9" xfId="3679"/>
    <cellStyle name="60% - Accent2" xfId="68" builtinId="36" customBuiltin="1"/>
    <cellStyle name="60% - Accent2 1" xfId="3680"/>
    <cellStyle name="60% - Accent2 10" xfId="3681"/>
    <cellStyle name="60% - Accent2 11" xfId="3682"/>
    <cellStyle name="60% - Accent2 12" xfId="3683"/>
    <cellStyle name="60% - Accent2 13" xfId="3684"/>
    <cellStyle name="60% - Accent2 14" xfId="3685"/>
    <cellStyle name="60% - Accent2 15" xfId="3686"/>
    <cellStyle name="60% - Accent2 16" xfId="3687"/>
    <cellStyle name="60% - Accent2 17" xfId="3688"/>
    <cellStyle name="60% - Accent2 18" xfId="3689"/>
    <cellStyle name="60% - Accent2 19" xfId="3690"/>
    <cellStyle name="60% - Accent2 2" xfId="69"/>
    <cellStyle name="60% - Accent2 2 2" xfId="3691"/>
    <cellStyle name="60% - Accent2 2 3" xfId="29275"/>
    <cellStyle name="60% - Accent2 2 4" xfId="29276"/>
    <cellStyle name="60% - Accent2 20" xfId="3692"/>
    <cellStyle name="60% - Accent2 21" xfId="3693"/>
    <cellStyle name="60% - Accent2 22" xfId="3694"/>
    <cellStyle name="60% - Accent2 23" xfId="3695"/>
    <cellStyle name="60% - Accent2 24" xfId="3696"/>
    <cellStyle name="60% - Accent2 25" xfId="3697"/>
    <cellStyle name="60% - Accent2 26" xfId="3698"/>
    <cellStyle name="60% - Accent2 27" xfId="3699"/>
    <cellStyle name="60% - Accent2 28" xfId="3700"/>
    <cellStyle name="60% - Accent2 29" xfId="3701"/>
    <cellStyle name="60% - Accent2 3" xfId="3702"/>
    <cellStyle name="60% - Accent2 3 2" xfId="3703"/>
    <cellStyle name="60% - Accent2 4" xfId="3704"/>
    <cellStyle name="60% - Accent2 5" xfId="3705"/>
    <cellStyle name="60% - Accent2 6" xfId="3706"/>
    <cellStyle name="60% - Accent2 7" xfId="3707"/>
    <cellStyle name="60% - Accent2 8" xfId="3708"/>
    <cellStyle name="60% - Accent2 9" xfId="3709"/>
    <cellStyle name="60% - Accent3" xfId="70" builtinId="40" customBuiltin="1"/>
    <cellStyle name="60% - Accent3 1" xfId="3710"/>
    <cellStyle name="60% - Accent3 10" xfId="3711"/>
    <cellStyle name="60% - Accent3 11" xfId="3712"/>
    <cellStyle name="60% - Accent3 12" xfId="3713"/>
    <cellStyle name="60% - Accent3 13" xfId="3714"/>
    <cellStyle name="60% - Accent3 14" xfId="3715"/>
    <cellStyle name="60% - Accent3 15" xfId="3716"/>
    <cellStyle name="60% - Accent3 16" xfId="3717"/>
    <cellStyle name="60% - Accent3 17" xfId="3718"/>
    <cellStyle name="60% - Accent3 18" xfId="3719"/>
    <cellStyle name="60% - Accent3 19" xfId="3720"/>
    <cellStyle name="60% - Accent3 2" xfId="71"/>
    <cellStyle name="60% - Accent3 2 2" xfId="3721"/>
    <cellStyle name="60% - Accent3 2 3" xfId="29277"/>
    <cellStyle name="60% - Accent3 2 4" xfId="29278"/>
    <cellStyle name="60% - Accent3 20" xfId="3722"/>
    <cellStyle name="60% - Accent3 21" xfId="3723"/>
    <cellStyle name="60% - Accent3 22" xfId="3724"/>
    <cellStyle name="60% - Accent3 23" xfId="3725"/>
    <cellStyle name="60% - Accent3 24" xfId="3726"/>
    <cellStyle name="60% - Accent3 25" xfId="3727"/>
    <cellStyle name="60% - Accent3 26" xfId="3728"/>
    <cellStyle name="60% - Accent3 27" xfId="3729"/>
    <cellStyle name="60% - Accent3 28" xfId="3730"/>
    <cellStyle name="60% - Accent3 29" xfId="3731"/>
    <cellStyle name="60% - Accent3 3" xfId="3732"/>
    <cellStyle name="60% - Accent3 3 2" xfId="3733"/>
    <cellStyle name="60% - Accent3 3 3" xfId="3734"/>
    <cellStyle name="60% - Accent3 4" xfId="3735"/>
    <cellStyle name="60% - Accent3 4 2" xfId="3736"/>
    <cellStyle name="60% - Accent3 5" xfId="3737"/>
    <cellStyle name="60% - Accent3 6" xfId="3738"/>
    <cellStyle name="60% - Accent3 7" xfId="3739"/>
    <cellStyle name="60% - Accent3 8" xfId="3740"/>
    <cellStyle name="60% - Accent3 9" xfId="3741"/>
    <cellStyle name="60% - Accent4" xfId="72" builtinId="44" customBuiltin="1"/>
    <cellStyle name="60% - Accent4 1" xfId="3742"/>
    <cellStyle name="60% - Accent4 10" xfId="3743"/>
    <cellStyle name="60% - Accent4 11" xfId="3744"/>
    <cellStyle name="60% - Accent4 12" xfId="3745"/>
    <cellStyle name="60% - Accent4 13" xfId="3746"/>
    <cellStyle name="60% - Accent4 14" xfId="3747"/>
    <cellStyle name="60% - Accent4 15" xfId="3748"/>
    <cellStyle name="60% - Accent4 16" xfId="3749"/>
    <cellStyle name="60% - Accent4 17" xfId="3750"/>
    <cellStyle name="60% - Accent4 18" xfId="3751"/>
    <cellStyle name="60% - Accent4 19" xfId="3752"/>
    <cellStyle name="60% - Accent4 2" xfId="73"/>
    <cellStyle name="60% - Accent4 2 2" xfId="3753"/>
    <cellStyle name="60% - Accent4 2 3" xfId="29279"/>
    <cellStyle name="60% - Accent4 2 4" xfId="29280"/>
    <cellStyle name="60% - Accent4 20" xfId="3754"/>
    <cellStyle name="60% - Accent4 21" xfId="3755"/>
    <cellStyle name="60% - Accent4 22" xfId="3756"/>
    <cellStyle name="60% - Accent4 23" xfId="3757"/>
    <cellStyle name="60% - Accent4 24" xfId="3758"/>
    <cellStyle name="60% - Accent4 25" xfId="3759"/>
    <cellStyle name="60% - Accent4 26" xfId="3760"/>
    <cellStyle name="60% - Accent4 27" xfId="3761"/>
    <cellStyle name="60% - Accent4 28" xfId="3762"/>
    <cellStyle name="60% - Accent4 29" xfId="3763"/>
    <cellStyle name="60% - Accent4 3" xfId="3764"/>
    <cellStyle name="60% - Accent4 3 2" xfId="3765"/>
    <cellStyle name="60% - Accent4 3 3" xfId="3766"/>
    <cellStyle name="60% - Accent4 4" xfId="3767"/>
    <cellStyle name="60% - Accent4 4 2" xfId="3768"/>
    <cellStyle name="60% - Accent4 5" xfId="3769"/>
    <cellStyle name="60% - Accent4 6" xfId="3770"/>
    <cellStyle name="60% - Accent4 7" xfId="3771"/>
    <cellStyle name="60% - Accent4 8" xfId="3772"/>
    <cellStyle name="60% - Accent4 9" xfId="3773"/>
    <cellStyle name="60% - Accent5" xfId="74" builtinId="48" customBuiltin="1"/>
    <cellStyle name="60% - Accent5 1" xfId="3774"/>
    <cellStyle name="60% - Accent5 10" xfId="3775"/>
    <cellStyle name="60% - Accent5 11" xfId="3776"/>
    <cellStyle name="60% - Accent5 12" xfId="3777"/>
    <cellStyle name="60% - Accent5 13" xfId="3778"/>
    <cellStyle name="60% - Accent5 14" xfId="3779"/>
    <cellStyle name="60% - Accent5 15" xfId="3780"/>
    <cellStyle name="60% - Accent5 16" xfId="3781"/>
    <cellStyle name="60% - Accent5 17" xfId="3782"/>
    <cellStyle name="60% - Accent5 18" xfId="3783"/>
    <cellStyle name="60% - Accent5 19" xfId="3784"/>
    <cellStyle name="60% - Accent5 2" xfId="75"/>
    <cellStyle name="60% - Accent5 2 2" xfId="3785"/>
    <cellStyle name="60% - Accent5 2 3" xfId="29281"/>
    <cellStyle name="60% - Accent5 2 4" xfId="29282"/>
    <cellStyle name="60% - Accent5 20" xfId="3786"/>
    <cellStyle name="60% - Accent5 21" xfId="3787"/>
    <cellStyle name="60% - Accent5 22" xfId="3788"/>
    <cellStyle name="60% - Accent5 23" xfId="3789"/>
    <cellStyle name="60% - Accent5 24" xfId="3790"/>
    <cellStyle name="60% - Accent5 25" xfId="3791"/>
    <cellStyle name="60% - Accent5 26" xfId="3792"/>
    <cellStyle name="60% - Accent5 27" xfId="3793"/>
    <cellStyle name="60% - Accent5 28" xfId="3794"/>
    <cellStyle name="60% - Accent5 29" xfId="3795"/>
    <cellStyle name="60% - Accent5 3" xfId="3796"/>
    <cellStyle name="60% - Accent5 3 2" xfId="3797"/>
    <cellStyle name="60% - Accent5 4" xfId="3798"/>
    <cellStyle name="60% - Accent5 5" xfId="3799"/>
    <cellStyle name="60% - Accent5 6" xfId="3800"/>
    <cellStyle name="60% - Accent5 7" xfId="3801"/>
    <cellStyle name="60% - Accent5 8" xfId="3802"/>
    <cellStyle name="60% - Accent5 9" xfId="3803"/>
    <cellStyle name="60% - Accent6" xfId="76" builtinId="52" customBuiltin="1"/>
    <cellStyle name="60% - Accent6 1" xfId="3804"/>
    <cellStyle name="60% - Accent6 10" xfId="3805"/>
    <cellStyle name="60% - Accent6 11" xfId="3806"/>
    <cellStyle name="60% - Accent6 12" xfId="3807"/>
    <cellStyle name="60% - Accent6 13" xfId="3808"/>
    <cellStyle name="60% - Accent6 14" xfId="3809"/>
    <cellStyle name="60% - Accent6 15" xfId="3810"/>
    <cellStyle name="60% - Accent6 16" xfId="3811"/>
    <cellStyle name="60% - Accent6 17" xfId="3812"/>
    <cellStyle name="60% - Accent6 18" xfId="3813"/>
    <cellStyle name="60% - Accent6 19" xfId="3814"/>
    <cellStyle name="60% - Accent6 2" xfId="77"/>
    <cellStyle name="60% - Accent6 2 2" xfId="3815"/>
    <cellStyle name="60% - Accent6 2 3" xfId="29283"/>
    <cellStyle name="60% - Accent6 2 4" xfId="29284"/>
    <cellStyle name="60% - Accent6 20" xfId="3816"/>
    <cellStyle name="60% - Accent6 21" xfId="3817"/>
    <cellStyle name="60% - Accent6 22" xfId="3818"/>
    <cellStyle name="60% - Accent6 23" xfId="3819"/>
    <cellStyle name="60% - Accent6 24" xfId="3820"/>
    <cellStyle name="60% - Accent6 25" xfId="3821"/>
    <cellStyle name="60% - Accent6 26" xfId="3822"/>
    <cellStyle name="60% - Accent6 27" xfId="3823"/>
    <cellStyle name="60% - Accent6 28" xfId="3824"/>
    <cellStyle name="60% - Accent6 29" xfId="3825"/>
    <cellStyle name="60% - Accent6 3" xfId="3826"/>
    <cellStyle name="60% - Accent6 3 2" xfId="3827"/>
    <cellStyle name="60% - Accent6 3 3" xfId="3828"/>
    <cellStyle name="60% - Accent6 4" xfId="3829"/>
    <cellStyle name="60% - Accent6 4 2" xfId="3830"/>
    <cellStyle name="60% - Accent6 5" xfId="3831"/>
    <cellStyle name="60% - Accent6 6" xfId="3832"/>
    <cellStyle name="60% - Accent6 7" xfId="3833"/>
    <cellStyle name="60% - Accent6 8" xfId="3834"/>
    <cellStyle name="60% - Accent6 9" xfId="3835"/>
    <cellStyle name="60% - Colore 1" xfId="3836"/>
    <cellStyle name="60% - Colore 2" xfId="3837"/>
    <cellStyle name="60% - Colore 3" xfId="3838"/>
    <cellStyle name="60% - Colore 4" xfId="3839"/>
    <cellStyle name="60% - Colore 5" xfId="3840"/>
    <cellStyle name="60% - Colore 6" xfId="3841"/>
    <cellStyle name="60% - 强调文字颜色 1" xfId="3842"/>
    <cellStyle name="60% - 强调文字颜色 2" xfId="3843"/>
    <cellStyle name="60% - 强调文字颜色 3" xfId="3844"/>
    <cellStyle name="60% - 强调文字颜色 4" xfId="3845"/>
    <cellStyle name="60% - 强调文字颜色 5" xfId="3846"/>
    <cellStyle name="60% - 强调文字颜色 6" xfId="3847"/>
    <cellStyle name="6mal" xfId="3848"/>
    <cellStyle name="752131" xfId="3849"/>
    <cellStyle name="8" xfId="3850"/>
    <cellStyle name="9" xfId="3851"/>
    <cellStyle name="9 2" xfId="3852"/>
    <cellStyle name="9_CelergoMaster" xfId="3853"/>
    <cellStyle name="9_CelergoMaster (Test)" xfId="3854"/>
    <cellStyle name="9_Intangible Asset Valuation Template v2 (2)" xfId="3855"/>
    <cellStyle name="a" xfId="3856"/>
    <cellStyle name="a1" xfId="3857"/>
    <cellStyle name="a1 2" xfId="3858"/>
    <cellStyle name="ac" xfId="3859"/>
    <cellStyle name="Accent1" xfId="78" builtinId="29" customBuiltin="1"/>
    <cellStyle name="Accent1 1" xfId="3860"/>
    <cellStyle name="Accent1 10" xfId="3861"/>
    <cellStyle name="Accent1 11" xfId="3862"/>
    <cellStyle name="Accent1 12" xfId="3863"/>
    <cellStyle name="Accent1 13" xfId="3864"/>
    <cellStyle name="Accent1 14" xfId="3865"/>
    <cellStyle name="Accent1 15" xfId="3866"/>
    <cellStyle name="Accent1 16" xfId="3867"/>
    <cellStyle name="Accent1 17" xfId="3868"/>
    <cellStyle name="Accent1 18" xfId="3869"/>
    <cellStyle name="Accent1 19" xfId="3870"/>
    <cellStyle name="Accent1 2" xfId="79"/>
    <cellStyle name="Accent1 2 2" xfId="3871"/>
    <cellStyle name="Accent1 2 3" xfId="29285"/>
    <cellStyle name="Accent1 2 4" xfId="29286"/>
    <cellStyle name="Accent1 20" xfId="3872"/>
    <cellStyle name="Accent1 21" xfId="3873"/>
    <cellStyle name="Accent1 22" xfId="3874"/>
    <cellStyle name="Accent1 23" xfId="3875"/>
    <cellStyle name="Accent1 24" xfId="3876"/>
    <cellStyle name="Accent1 25" xfId="3877"/>
    <cellStyle name="Accent1 26" xfId="3878"/>
    <cellStyle name="Accent1 27" xfId="3879"/>
    <cellStyle name="Accent1 28" xfId="3880"/>
    <cellStyle name="Accent1 29" xfId="3881"/>
    <cellStyle name="Accent1 3" xfId="3882"/>
    <cellStyle name="Accent1 3 2" xfId="3883"/>
    <cellStyle name="Accent1 3 3" xfId="3884"/>
    <cellStyle name="Accent1 4" xfId="3885"/>
    <cellStyle name="Accent1 4 2" xfId="3886"/>
    <cellStyle name="Accent1 5" xfId="3887"/>
    <cellStyle name="Accent1 6" xfId="3888"/>
    <cellStyle name="Accent1 7" xfId="3889"/>
    <cellStyle name="Accent1 8" xfId="3890"/>
    <cellStyle name="Accent1 9" xfId="3891"/>
    <cellStyle name="Accent2" xfId="80" builtinId="33" customBuiltin="1"/>
    <cellStyle name="Accent2 1" xfId="3892"/>
    <cellStyle name="Accent2 10" xfId="3893"/>
    <cellStyle name="Accent2 11" xfId="3894"/>
    <cellStyle name="Accent2 12" xfId="3895"/>
    <cellStyle name="Accent2 13" xfId="3896"/>
    <cellStyle name="Accent2 14" xfId="3897"/>
    <cellStyle name="Accent2 15" xfId="3898"/>
    <cellStyle name="Accent2 16" xfId="3899"/>
    <cellStyle name="Accent2 17" xfId="3900"/>
    <cellStyle name="Accent2 18" xfId="3901"/>
    <cellStyle name="Accent2 19" xfId="3902"/>
    <cellStyle name="Accent2 2" xfId="81"/>
    <cellStyle name="Accent2 2 2" xfId="3903"/>
    <cellStyle name="Accent2 2 3" xfId="29287"/>
    <cellStyle name="Accent2 2 4" xfId="29288"/>
    <cellStyle name="Accent2 20" xfId="3904"/>
    <cellStyle name="Accent2 21" xfId="3905"/>
    <cellStyle name="Accent2 22" xfId="3906"/>
    <cellStyle name="Accent2 23" xfId="3907"/>
    <cellStyle name="Accent2 24" xfId="3908"/>
    <cellStyle name="Accent2 25" xfId="3909"/>
    <cellStyle name="Accent2 26" xfId="3910"/>
    <cellStyle name="Accent2 27" xfId="3911"/>
    <cellStyle name="Accent2 28" xfId="3912"/>
    <cellStyle name="Accent2 29" xfId="3913"/>
    <cellStyle name="Accent2 3" xfId="3914"/>
    <cellStyle name="Accent2 3 2" xfId="3915"/>
    <cellStyle name="Accent2 4" xfId="3916"/>
    <cellStyle name="Accent2 5" xfId="3917"/>
    <cellStyle name="Accent2 6" xfId="3918"/>
    <cellStyle name="Accent2 7" xfId="3919"/>
    <cellStyle name="Accent2 8" xfId="3920"/>
    <cellStyle name="Accent2 9" xfId="3921"/>
    <cellStyle name="Accent3" xfId="82" builtinId="37" customBuiltin="1"/>
    <cellStyle name="Accent3 1" xfId="3922"/>
    <cellStyle name="Accent3 10" xfId="3923"/>
    <cellStyle name="Accent3 11" xfId="3924"/>
    <cellStyle name="Accent3 12" xfId="3925"/>
    <cellStyle name="Accent3 13" xfId="3926"/>
    <cellStyle name="Accent3 14" xfId="3927"/>
    <cellStyle name="Accent3 15" xfId="3928"/>
    <cellStyle name="Accent3 16" xfId="3929"/>
    <cellStyle name="Accent3 17" xfId="3930"/>
    <cellStyle name="Accent3 18" xfId="3931"/>
    <cellStyle name="Accent3 19" xfId="3932"/>
    <cellStyle name="Accent3 2" xfId="83"/>
    <cellStyle name="Accent3 2 2" xfId="3933"/>
    <cellStyle name="Accent3 2 3" xfId="29289"/>
    <cellStyle name="Accent3 2 4" xfId="29290"/>
    <cellStyle name="Accent3 20" xfId="3934"/>
    <cellStyle name="Accent3 21" xfId="3935"/>
    <cellStyle name="Accent3 22" xfId="3936"/>
    <cellStyle name="Accent3 23" xfId="3937"/>
    <cellStyle name="Accent3 24" xfId="3938"/>
    <cellStyle name="Accent3 25" xfId="3939"/>
    <cellStyle name="Accent3 26" xfId="3940"/>
    <cellStyle name="Accent3 27" xfId="3941"/>
    <cellStyle name="Accent3 28" xfId="3942"/>
    <cellStyle name="Accent3 29" xfId="3943"/>
    <cellStyle name="Accent3 3" xfId="3944"/>
    <cellStyle name="Accent3 3 2" xfId="3945"/>
    <cellStyle name="Accent3 4" xfId="3946"/>
    <cellStyle name="Accent3 5" xfId="3947"/>
    <cellStyle name="Accent3 6" xfId="3948"/>
    <cellStyle name="Accent3 7" xfId="3949"/>
    <cellStyle name="Accent3 8" xfId="3950"/>
    <cellStyle name="Accent3 9" xfId="3951"/>
    <cellStyle name="Accent4" xfId="84" builtinId="41" customBuiltin="1"/>
    <cellStyle name="Accent4 1" xfId="3952"/>
    <cellStyle name="Accent4 10" xfId="3953"/>
    <cellStyle name="Accent4 11" xfId="3954"/>
    <cellStyle name="Accent4 12" xfId="3955"/>
    <cellStyle name="Accent4 13" xfId="3956"/>
    <cellStyle name="Accent4 14" xfId="3957"/>
    <cellStyle name="Accent4 15" xfId="3958"/>
    <cellStyle name="Accent4 16" xfId="3959"/>
    <cellStyle name="Accent4 17" xfId="3960"/>
    <cellStyle name="Accent4 18" xfId="3961"/>
    <cellStyle name="Accent4 19" xfId="3962"/>
    <cellStyle name="Accent4 2" xfId="85"/>
    <cellStyle name="Accent4 2 2" xfId="3963"/>
    <cellStyle name="Accent4 2 3" xfId="29291"/>
    <cellStyle name="Accent4 2 4" xfId="29292"/>
    <cellStyle name="Accent4 20" xfId="3964"/>
    <cellStyle name="Accent4 21" xfId="3965"/>
    <cellStyle name="Accent4 22" xfId="3966"/>
    <cellStyle name="Accent4 23" xfId="3967"/>
    <cellStyle name="Accent4 24" xfId="3968"/>
    <cellStyle name="Accent4 25" xfId="3969"/>
    <cellStyle name="Accent4 26" xfId="3970"/>
    <cellStyle name="Accent4 27" xfId="3971"/>
    <cellStyle name="Accent4 28" xfId="3972"/>
    <cellStyle name="Accent4 29" xfId="3973"/>
    <cellStyle name="Accent4 3" xfId="3974"/>
    <cellStyle name="Accent4 3 2" xfId="3975"/>
    <cellStyle name="Accent4 3 3" xfId="3976"/>
    <cellStyle name="Accent4 4" xfId="3977"/>
    <cellStyle name="Accent4 4 2" xfId="3978"/>
    <cellStyle name="Accent4 5" xfId="3979"/>
    <cellStyle name="Accent4 6" xfId="3980"/>
    <cellStyle name="Accent4 7" xfId="3981"/>
    <cellStyle name="Accent4 8" xfId="3982"/>
    <cellStyle name="Accent4 9" xfId="3983"/>
    <cellStyle name="Accent5" xfId="86" builtinId="45" customBuiltin="1"/>
    <cellStyle name="Accent5 1" xfId="3984"/>
    <cellStyle name="Accent5 10" xfId="3985"/>
    <cellStyle name="Accent5 11" xfId="3986"/>
    <cellStyle name="Accent5 12" xfId="3987"/>
    <cellStyle name="Accent5 13" xfId="3988"/>
    <cellStyle name="Accent5 14" xfId="3989"/>
    <cellStyle name="Accent5 15" xfId="3990"/>
    <cellStyle name="Accent5 16" xfId="3991"/>
    <cellStyle name="Accent5 17" xfId="3992"/>
    <cellStyle name="Accent5 18" xfId="3993"/>
    <cellStyle name="Accent5 19" xfId="3994"/>
    <cellStyle name="Accent5 2" xfId="87"/>
    <cellStyle name="Accent5 2 2" xfId="3995"/>
    <cellStyle name="Accent5 2 3" xfId="29293"/>
    <cellStyle name="Accent5 2 4" xfId="29294"/>
    <cellStyle name="Accent5 20" xfId="3996"/>
    <cellStyle name="Accent5 21" xfId="3997"/>
    <cellStyle name="Accent5 22" xfId="3998"/>
    <cellStyle name="Accent5 23" xfId="3999"/>
    <cellStyle name="Accent5 24" xfId="4000"/>
    <cellStyle name="Accent5 25" xfId="4001"/>
    <cellStyle name="Accent5 26" xfId="4002"/>
    <cellStyle name="Accent5 27" xfId="4003"/>
    <cellStyle name="Accent5 28" xfId="4004"/>
    <cellStyle name="Accent5 29" xfId="4005"/>
    <cellStyle name="Accent5 3" xfId="4006"/>
    <cellStyle name="Accent5 3 2" xfId="4007"/>
    <cellStyle name="Accent5 4" xfId="4008"/>
    <cellStyle name="Accent5 5" xfId="4009"/>
    <cellStyle name="Accent5 6" xfId="4010"/>
    <cellStyle name="Accent5 7" xfId="4011"/>
    <cellStyle name="Accent5 8" xfId="4012"/>
    <cellStyle name="Accent5 9" xfId="4013"/>
    <cellStyle name="Accent6" xfId="88" builtinId="49" customBuiltin="1"/>
    <cellStyle name="Accent6 1" xfId="4014"/>
    <cellStyle name="Accent6 10" xfId="4015"/>
    <cellStyle name="Accent6 11" xfId="4016"/>
    <cellStyle name="Accent6 12" xfId="4017"/>
    <cellStyle name="Accent6 13" xfId="4018"/>
    <cellStyle name="Accent6 14" xfId="4019"/>
    <cellStyle name="Accent6 15" xfId="4020"/>
    <cellStyle name="Accent6 16" xfId="4021"/>
    <cellStyle name="Accent6 17" xfId="4022"/>
    <cellStyle name="Accent6 18" xfId="4023"/>
    <cellStyle name="Accent6 19" xfId="4024"/>
    <cellStyle name="Accent6 2" xfId="89"/>
    <cellStyle name="Accent6 2 2" xfId="4025"/>
    <cellStyle name="Accent6 2 3" xfId="4026"/>
    <cellStyle name="Accent6 2 4" xfId="4027"/>
    <cellStyle name="Accent6 20" xfId="4028"/>
    <cellStyle name="Accent6 21" xfId="4029"/>
    <cellStyle name="Accent6 22" xfId="4030"/>
    <cellStyle name="Accent6 23" xfId="4031"/>
    <cellStyle name="Accent6 24" xfId="4032"/>
    <cellStyle name="Accent6 25" xfId="4033"/>
    <cellStyle name="Accent6 26" xfId="4034"/>
    <cellStyle name="Accent6 27" xfId="4035"/>
    <cellStyle name="Accent6 28" xfId="4036"/>
    <cellStyle name="Accent6 29" xfId="4037"/>
    <cellStyle name="Accent6 3" xfId="4038"/>
    <cellStyle name="Accent6 3 2" xfId="4039"/>
    <cellStyle name="Accent6 3 3" xfId="4040"/>
    <cellStyle name="Accent6 4" xfId="4041"/>
    <cellStyle name="Accent6 4 2" xfId="4042"/>
    <cellStyle name="Accent6 4 3" xfId="4043"/>
    <cellStyle name="Accent6 5" xfId="4044"/>
    <cellStyle name="Accent6 5 2" xfId="4045"/>
    <cellStyle name="Accent6 5 3" xfId="4046"/>
    <cellStyle name="Accent6 6" xfId="4047"/>
    <cellStyle name="Accent6 7" xfId="4048"/>
    <cellStyle name="Accent6 8" xfId="4049"/>
    <cellStyle name="Accent6 9" xfId="4050"/>
    <cellStyle name="Accounting [0]" xfId="4051"/>
    <cellStyle name="Acctg" xfId="4052"/>
    <cellStyle name="Acctg 2" xfId="4053"/>
    <cellStyle name="active" xfId="4054"/>
    <cellStyle name="Actual Date" xfId="4055"/>
    <cellStyle name="Actuals" xfId="4056"/>
    <cellStyle name="adj_share" xfId="4057"/>
    <cellStyle name="AFE" xfId="90"/>
    <cellStyle name="AFE 2" xfId="4058"/>
    <cellStyle name="AFE 2 2" xfId="4059"/>
    <cellStyle name="AFE 2 3" xfId="4060"/>
    <cellStyle name="AFE 3" xfId="4061"/>
    <cellStyle name="AFE 4" xfId="4062"/>
    <cellStyle name="AFE 5" xfId="4063"/>
    <cellStyle name="AFE 6" xfId="4064"/>
    <cellStyle name="AFE 7" xfId="4065"/>
    <cellStyle name="AFE 8" xfId="4066"/>
    <cellStyle name="AFE 9" xfId="4067"/>
    <cellStyle name="Afjusted" xfId="4068"/>
    <cellStyle name="Afjusted 10" xfId="4069"/>
    <cellStyle name="Afjusted 10 2" xfId="4070"/>
    <cellStyle name="Afjusted 11" xfId="4071"/>
    <cellStyle name="Afjusted 11 2" xfId="4072"/>
    <cellStyle name="Afjusted 12" xfId="4073"/>
    <cellStyle name="Afjusted 12 2" xfId="4074"/>
    <cellStyle name="Afjusted 13" xfId="4075"/>
    <cellStyle name="Afjusted 13 2" xfId="4076"/>
    <cellStyle name="Afjusted 14" xfId="4077"/>
    <cellStyle name="Afjusted 14 2" xfId="4078"/>
    <cellStyle name="Afjusted 15" xfId="4079"/>
    <cellStyle name="Afjusted 15 2" xfId="4080"/>
    <cellStyle name="Afjusted 16" xfId="4081"/>
    <cellStyle name="Afjusted 16 2" xfId="4082"/>
    <cellStyle name="Afjusted 17" xfId="4083"/>
    <cellStyle name="Afjusted 17 2" xfId="4084"/>
    <cellStyle name="Afjusted 18" xfId="4085"/>
    <cellStyle name="Afjusted 18 2" xfId="4086"/>
    <cellStyle name="Afjusted 19" xfId="4087"/>
    <cellStyle name="Afjusted 19 2" xfId="4088"/>
    <cellStyle name="Afjusted 2" xfId="4089"/>
    <cellStyle name="Afjusted 2 2" xfId="4090"/>
    <cellStyle name="Afjusted 20" xfId="4091"/>
    <cellStyle name="Afjusted 20 2" xfId="4092"/>
    <cellStyle name="Afjusted 21" xfId="4093"/>
    <cellStyle name="Afjusted 21 2" xfId="4094"/>
    <cellStyle name="Afjusted 22" xfId="4095"/>
    <cellStyle name="Afjusted 22 2" xfId="4096"/>
    <cellStyle name="Afjusted 23" xfId="4097"/>
    <cellStyle name="Afjusted 23 2" xfId="4098"/>
    <cellStyle name="Afjusted 24" xfId="4099"/>
    <cellStyle name="Afjusted 24 2" xfId="4100"/>
    <cellStyle name="Afjusted 25" xfId="4101"/>
    <cellStyle name="Afjusted 25 2" xfId="4102"/>
    <cellStyle name="Afjusted 26" xfId="4103"/>
    <cellStyle name="Afjusted 26 2" xfId="4104"/>
    <cellStyle name="Afjusted 3" xfId="4105"/>
    <cellStyle name="Afjusted 3 2" xfId="4106"/>
    <cellStyle name="Afjusted 4" xfId="4107"/>
    <cellStyle name="Afjusted 4 2" xfId="4108"/>
    <cellStyle name="Afjusted 5" xfId="4109"/>
    <cellStyle name="Afjusted 5 2" xfId="4110"/>
    <cellStyle name="Afjusted 6" xfId="4111"/>
    <cellStyle name="Afjusted 6 2" xfId="4112"/>
    <cellStyle name="Afjusted 7" xfId="4113"/>
    <cellStyle name="Afjusted 7 2" xfId="4114"/>
    <cellStyle name="Afjusted 8" xfId="4115"/>
    <cellStyle name="Afjusted 8 2" xfId="4116"/>
    <cellStyle name="Afjusted 9" xfId="4117"/>
    <cellStyle name="Afjusted 9 2" xfId="4118"/>
    <cellStyle name="Analyst Name" xfId="4119"/>
    <cellStyle name="arginal" xfId="4120"/>
    <cellStyle name="args.style" xfId="91"/>
    <cellStyle name="args.style 10" xfId="4121"/>
    <cellStyle name="args.style 11" xfId="4122"/>
    <cellStyle name="args.style 12" xfId="4123"/>
    <cellStyle name="args.style 13" xfId="4124"/>
    <cellStyle name="args.style 14" xfId="4125"/>
    <cellStyle name="args.style 15" xfId="4126"/>
    <cellStyle name="args.style 16" xfId="4127"/>
    <cellStyle name="args.style 16 2" xfId="4128"/>
    <cellStyle name="args.style 16 2 2" xfId="4129"/>
    <cellStyle name="args.style 17" xfId="4130"/>
    <cellStyle name="args.style 17 2" xfId="4131"/>
    <cellStyle name="args.style 18" xfId="4132"/>
    <cellStyle name="args.style 18 2" xfId="4133"/>
    <cellStyle name="args.style 19" xfId="4134"/>
    <cellStyle name="args.style 2" xfId="4135"/>
    <cellStyle name="args.style 20" xfId="4136"/>
    <cellStyle name="args.style 21" xfId="4137"/>
    <cellStyle name="args.style 21 2" xfId="4138"/>
    <cellStyle name="args.style 22" xfId="4139"/>
    <cellStyle name="args.style 22 2" xfId="4140"/>
    <cellStyle name="args.style 23" xfId="4141"/>
    <cellStyle name="args.style 23 2" xfId="4142"/>
    <cellStyle name="args.style 24" xfId="4143"/>
    <cellStyle name="args.style 24 2" xfId="4144"/>
    <cellStyle name="args.style 25" xfId="4145"/>
    <cellStyle name="args.style 25 2" xfId="4146"/>
    <cellStyle name="args.style 26" xfId="4147"/>
    <cellStyle name="args.style 26 2" xfId="4148"/>
    <cellStyle name="args.style 27" xfId="4149"/>
    <cellStyle name="args.style 27 2" xfId="4150"/>
    <cellStyle name="args.style 28" xfId="4151"/>
    <cellStyle name="args.style 28 2" xfId="4152"/>
    <cellStyle name="args.style 29" xfId="4153"/>
    <cellStyle name="args.style 3" xfId="4154"/>
    <cellStyle name="args.style 3 2" xfId="4155"/>
    <cellStyle name="args.style 30" xfId="4156"/>
    <cellStyle name="args.style 31" xfId="4157"/>
    <cellStyle name="args.style 4" xfId="4158"/>
    <cellStyle name="args.style 4 2" xfId="4159"/>
    <cellStyle name="args.style 4 2 2" xfId="4160"/>
    <cellStyle name="args.style 5" xfId="4161"/>
    <cellStyle name="args.style 6" xfId="4162"/>
    <cellStyle name="args.style 7" xfId="4163"/>
    <cellStyle name="args.style 8" xfId="4164"/>
    <cellStyle name="args.style 9" xfId="4165"/>
    <cellStyle name="args.style_Copy of 2009 Return v 2009 Provision" xfId="4166"/>
    <cellStyle name="Arial 10" xfId="4167"/>
    <cellStyle name="Arial 10 10" xfId="4168"/>
    <cellStyle name="Arial 10 11" xfId="4169"/>
    <cellStyle name="Arial 10 12" xfId="4170"/>
    <cellStyle name="Arial 10 13" xfId="4171"/>
    <cellStyle name="Arial 10 2" xfId="4172"/>
    <cellStyle name="Arial 10 3" xfId="4173"/>
    <cellStyle name="Arial 10 4" xfId="4174"/>
    <cellStyle name="Arial 10 5" xfId="4175"/>
    <cellStyle name="Arial 10 6" xfId="4176"/>
    <cellStyle name="Arial 10 7" xfId="4177"/>
    <cellStyle name="Arial 10 8" xfId="4178"/>
    <cellStyle name="Arial 10 9" xfId="4179"/>
    <cellStyle name="Arial 12" xfId="4180"/>
    <cellStyle name="ArialNormal" xfId="4181"/>
    <cellStyle name="Ariel 7 pt. plain" xfId="4182"/>
    <cellStyle name="Array" xfId="4183"/>
    <cellStyle name="Array Enter" xfId="4184"/>
    <cellStyle name="Array Enter 2" xfId="4185"/>
    <cellStyle name="Array Enter 2 2" xfId="4186"/>
    <cellStyle name="Array Enter 2 2 2" xfId="4187"/>
    <cellStyle name="Array Enter 2 3" xfId="4188"/>
    <cellStyle name="Array Enter 3" xfId="4189"/>
    <cellStyle name="Array Enter 3 2" xfId="4190"/>
    <cellStyle name="Array Enter 4" xfId="4191"/>
    <cellStyle name="Assumptions" xfId="4192"/>
    <cellStyle name="ÄÞ¸¶ [0]_±âÅ¸" xfId="4193"/>
    <cellStyle name="ÄÞ¸¶_±âÅ¸" xfId="4194"/>
    <cellStyle name="B" xfId="4195"/>
    <cellStyle name="b'" xfId="4196"/>
    <cellStyle name="b." xfId="4197"/>
    <cellStyle name="b;ll" xfId="4198"/>
    <cellStyle name="b_diamond2" xfId="4199"/>
    <cellStyle name="B_MERGER" xfId="4200"/>
    <cellStyle name="b_Sheet2" xfId="4201"/>
    <cellStyle name="Bad" xfId="92" builtinId="27" customBuiltin="1"/>
    <cellStyle name="Bad 1" xfId="4202"/>
    <cellStyle name="Bad 10" xfId="4203"/>
    <cellStyle name="Bad 11" xfId="4204"/>
    <cellStyle name="Bad 12" xfId="4205"/>
    <cellStyle name="Bad 13" xfId="4206"/>
    <cellStyle name="Bad 14" xfId="4207"/>
    <cellStyle name="Bad 15" xfId="4208"/>
    <cellStyle name="Bad 16" xfId="4209"/>
    <cellStyle name="Bad 17" xfId="4210"/>
    <cellStyle name="Bad 18" xfId="4211"/>
    <cellStyle name="Bad 19" xfId="4212"/>
    <cellStyle name="Bad 2" xfId="93"/>
    <cellStyle name="Bad 2 2" xfId="4213"/>
    <cellStyle name="Bad 2 3" xfId="29295"/>
    <cellStyle name="Bad 2 4" xfId="29296"/>
    <cellStyle name="Bad 20" xfId="4214"/>
    <cellStyle name="Bad 21" xfId="4215"/>
    <cellStyle name="Bad 22" xfId="4216"/>
    <cellStyle name="Bad 23" xfId="4217"/>
    <cellStyle name="Bad 24" xfId="4218"/>
    <cellStyle name="Bad 25" xfId="4219"/>
    <cellStyle name="Bad 26" xfId="4220"/>
    <cellStyle name="Bad 27" xfId="4221"/>
    <cellStyle name="Bad 28" xfId="4222"/>
    <cellStyle name="Bad 29" xfId="4223"/>
    <cellStyle name="Bad 3" xfId="4224"/>
    <cellStyle name="Bad 3 2" xfId="4225"/>
    <cellStyle name="Bad 4" xfId="4226"/>
    <cellStyle name="Bad 5" xfId="4227"/>
    <cellStyle name="Bad 6" xfId="4228"/>
    <cellStyle name="Bad 7" xfId="4229"/>
    <cellStyle name="Bad 8" xfId="4230"/>
    <cellStyle name="Bad 9" xfId="4231"/>
    <cellStyle name="bal sheet" xfId="4232"/>
    <cellStyle name="bc" xfId="4233"/>
    <cellStyle name="Besuchter Hyperlink" xfId="4234"/>
    <cellStyle name="BigHead" xfId="4235"/>
    <cellStyle name="bl" xfId="4236"/>
    <cellStyle name="bl'" xfId="4237"/>
    <cellStyle name="bl_Conemsco" xfId="4238"/>
    <cellStyle name="Black" xfId="94"/>
    <cellStyle name="Black 10" xfId="4239"/>
    <cellStyle name="Black 10 2" xfId="4240"/>
    <cellStyle name="Black 11" xfId="4241"/>
    <cellStyle name="Black 11 2" xfId="4242"/>
    <cellStyle name="Black 12" xfId="4243"/>
    <cellStyle name="Black 12 2" xfId="4244"/>
    <cellStyle name="Black 13" xfId="4245"/>
    <cellStyle name="Black 13 2" xfId="4246"/>
    <cellStyle name="Black 14" xfId="4247"/>
    <cellStyle name="Black 14 2" xfId="4248"/>
    <cellStyle name="Black 15" xfId="4249"/>
    <cellStyle name="Black 15 2" xfId="4250"/>
    <cellStyle name="Black 16" xfId="4251"/>
    <cellStyle name="Black 16 2" xfId="4252"/>
    <cellStyle name="Black 17" xfId="4253"/>
    <cellStyle name="Black 17 2" xfId="4254"/>
    <cellStyle name="Black 18" xfId="4255"/>
    <cellStyle name="Black 18 2" xfId="4256"/>
    <cellStyle name="Black 19" xfId="4257"/>
    <cellStyle name="Black 19 2" xfId="4258"/>
    <cellStyle name="Black 2" xfId="4259"/>
    <cellStyle name="Black 2 2" xfId="4260"/>
    <cellStyle name="Black 20" xfId="4261"/>
    <cellStyle name="Black 20 2" xfId="4262"/>
    <cellStyle name="Black 21" xfId="4263"/>
    <cellStyle name="Black 21 2" xfId="4264"/>
    <cellStyle name="Black 22" xfId="4265"/>
    <cellStyle name="Black 22 2" xfId="4266"/>
    <cellStyle name="Black 23" xfId="4267"/>
    <cellStyle name="Black 23 2" xfId="4268"/>
    <cellStyle name="Black 24" xfId="4269"/>
    <cellStyle name="Black 24 2" xfId="4270"/>
    <cellStyle name="Black 25" xfId="4271"/>
    <cellStyle name="Black 25 2" xfId="4272"/>
    <cellStyle name="Black 26" xfId="4273"/>
    <cellStyle name="Black 26 2" xfId="4274"/>
    <cellStyle name="Black 27" xfId="4275"/>
    <cellStyle name="Black 28" xfId="4276"/>
    <cellStyle name="BLACK 29" xfId="4277"/>
    <cellStyle name="Black 3" xfId="4278"/>
    <cellStyle name="Black 3 2" xfId="4279"/>
    <cellStyle name="Black 3 3" xfId="4280"/>
    <cellStyle name="Black 3 3 2" xfId="4281"/>
    <cellStyle name="Black 4" xfId="4282"/>
    <cellStyle name="Black 4 2" xfId="4283"/>
    <cellStyle name="Black 5" xfId="4284"/>
    <cellStyle name="Black 5 2" xfId="4285"/>
    <cellStyle name="Black 6" xfId="4286"/>
    <cellStyle name="Black 6 2" xfId="4287"/>
    <cellStyle name="Black 7" xfId="4288"/>
    <cellStyle name="Black 7 2" xfId="4289"/>
    <cellStyle name="Black 8" xfId="4290"/>
    <cellStyle name="Black 8 2" xfId="4291"/>
    <cellStyle name="Black 9" xfId="4292"/>
    <cellStyle name="Black 9 2" xfId="4293"/>
    <cellStyle name="black center" xfId="4294"/>
    <cellStyle name="black center 10" xfId="4295"/>
    <cellStyle name="black center 11" xfId="4296"/>
    <cellStyle name="black center 12" xfId="4297"/>
    <cellStyle name="black center 13" xfId="4298"/>
    <cellStyle name="black center 14" xfId="4299"/>
    <cellStyle name="black center 15" xfId="4300"/>
    <cellStyle name="black center 16" xfId="4301"/>
    <cellStyle name="black center 16 2" xfId="4302"/>
    <cellStyle name="black center 16 2 2" xfId="4303"/>
    <cellStyle name="black center 17" xfId="4304"/>
    <cellStyle name="black center 17 2" xfId="4305"/>
    <cellStyle name="black center 18" xfId="4306"/>
    <cellStyle name="black center 18 2" xfId="4307"/>
    <cellStyle name="black center 19" xfId="4308"/>
    <cellStyle name="black center 2" xfId="4309"/>
    <cellStyle name="black center 2 2" xfId="4310"/>
    <cellStyle name="black center 2 2 2" xfId="4311"/>
    <cellStyle name="black center 2 2 3" xfId="4312"/>
    <cellStyle name="black center 2 3" xfId="4313"/>
    <cellStyle name="black center 20" xfId="4314"/>
    <cellStyle name="black center 21" xfId="4315"/>
    <cellStyle name="black center 21 2" xfId="4316"/>
    <cellStyle name="black center 22" xfId="4317"/>
    <cellStyle name="black center 22 2" xfId="4318"/>
    <cellStyle name="black center 23" xfId="4319"/>
    <cellStyle name="black center 23 2" xfId="4320"/>
    <cellStyle name="black center 24" xfId="4321"/>
    <cellStyle name="black center 24 2" xfId="4322"/>
    <cellStyle name="black center 25" xfId="4323"/>
    <cellStyle name="black center 25 2" xfId="4324"/>
    <cellStyle name="black center 26" xfId="4325"/>
    <cellStyle name="black center 26 2" xfId="4326"/>
    <cellStyle name="black center 27" xfId="4327"/>
    <cellStyle name="black center 27 2" xfId="4328"/>
    <cellStyle name="black center 28" xfId="4329"/>
    <cellStyle name="black center 29" xfId="4330"/>
    <cellStyle name="black center 29 2" xfId="4331"/>
    <cellStyle name="black center 3" xfId="4332"/>
    <cellStyle name="black center 3 2" xfId="4333"/>
    <cellStyle name="black center 3 2 2" xfId="4334"/>
    <cellStyle name="black center 3 2 3" xfId="4335"/>
    <cellStyle name="black center 4" xfId="4336"/>
    <cellStyle name="black center 4 2" xfId="4337"/>
    <cellStyle name="black center 4 2 2" xfId="4338"/>
    <cellStyle name="black center 5" xfId="4339"/>
    <cellStyle name="black center 5 2" xfId="4340"/>
    <cellStyle name="black center 6" xfId="4341"/>
    <cellStyle name="black center 6 2" xfId="4342"/>
    <cellStyle name="black center 7" xfId="4343"/>
    <cellStyle name="black center 8" xfId="4344"/>
    <cellStyle name="black center 9" xfId="4345"/>
    <cellStyle name="black center_Copy of 2009 Return v 2009 Provision" xfId="4346"/>
    <cellStyle name="Black Days" xfId="4347"/>
    <cellStyle name="Black Decimal" xfId="4348"/>
    <cellStyle name="Black Dollar" xfId="4349"/>
    <cellStyle name="Black EPS" xfId="4350"/>
    <cellStyle name="Black Percent" xfId="4351"/>
    <cellStyle name="Black Percent 2" xfId="4352"/>
    <cellStyle name="Black Percent2" xfId="4353"/>
    <cellStyle name="Black Times" xfId="4354"/>
    <cellStyle name="Black Times 2" xfId="4355"/>
    <cellStyle name="Black Times Two Deci" xfId="4356"/>
    <cellStyle name="Black Times Two Deci2" xfId="4357"/>
    <cellStyle name="Black Times_283324_91" xfId="4358"/>
    <cellStyle name="Black Times2" xfId="4359"/>
    <cellStyle name="Black_150-4 Intangible Rollforward - TripAdvisor - 2007" xfId="4360"/>
    <cellStyle name="Blank" xfId="4361"/>
    <cellStyle name="Blank 2" xfId="4362"/>
    <cellStyle name="Blank 3" xfId="4363"/>
    <cellStyle name="Blue" xfId="95"/>
    <cellStyle name="Blue 10" xfId="4364"/>
    <cellStyle name="Blue 11" xfId="4365"/>
    <cellStyle name="Blue 12" xfId="4366"/>
    <cellStyle name="Blue 13" xfId="4367"/>
    <cellStyle name="Blue 14" xfId="4368"/>
    <cellStyle name="Blue 15" xfId="4369"/>
    <cellStyle name="Blue 16" xfId="4370"/>
    <cellStyle name="Blue 16 2" xfId="4371"/>
    <cellStyle name="Blue 16 2 2" xfId="4372"/>
    <cellStyle name="Blue 17" xfId="4373"/>
    <cellStyle name="Blue 17 2" xfId="4374"/>
    <cellStyle name="Blue 18" xfId="4375"/>
    <cellStyle name="Blue 18 2" xfId="4376"/>
    <cellStyle name="Blue 19" xfId="4377"/>
    <cellStyle name="Blue 2" xfId="4378"/>
    <cellStyle name="Blue 2 2" xfId="4379"/>
    <cellStyle name="Blue 2 2 2" xfId="4380"/>
    <cellStyle name="Blue 20" xfId="4381"/>
    <cellStyle name="Blue 21" xfId="4382"/>
    <cellStyle name="Blue 21 2" xfId="4383"/>
    <cellStyle name="Blue 22" xfId="4384"/>
    <cellStyle name="Blue 22 2" xfId="4385"/>
    <cellStyle name="Blue 23" xfId="4386"/>
    <cellStyle name="Blue 23 2" xfId="4387"/>
    <cellStyle name="Blue 24" xfId="4388"/>
    <cellStyle name="Blue 24 2" xfId="4389"/>
    <cellStyle name="Blue 25" xfId="4390"/>
    <cellStyle name="Blue 25 2" xfId="4391"/>
    <cellStyle name="Blue 26" xfId="4392"/>
    <cellStyle name="Blue 26 2" xfId="4393"/>
    <cellStyle name="Blue 27" xfId="4394"/>
    <cellStyle name="Blue 27 2" xfId="4395"/>
    <cellStyle name="Blue 28" xfId="4396"/>
    <cellStyle name="Blue 28 2" xfId="4397"/>
    <cellStyle name="Blue 29" xfId="4398"/>
    <cellStyle name="Blue 3" xfId="4399"/>
    <cellStyle name="Blue 3 2" xfId="4400"/>
    <cellStyle name="Blue 4" xfId="4401"/>
    <cellStyle name="Blue 4 2" xfId="4402"/>
    <cellStyle name="Blue 5" xfId="4403"/>
    <cellStyle name="Blue 5 2" xfId="4404"/>
    <cellStyle name="Blue 6" xfId="4405"/>
    <cellStyle name="Blue 6 2" xfId="4406"/>
    <cellStyle name="Blue 7" xfId="4407"/>
    <cellStyle name="Blue 8" xfId="4408"/>
    <cellStyle name="Blue 9" xfId="4409"/>
    <cellStyle name="Blue Decimal" xfId="4410"/>
    <cellStyle name="Blue Dollar" xfId="4411"/>
    <cellStyle name="Blue EPS" xfId="4412"/>
    <cellStyle name="Blue EPS 2" xfId="4413"/>
    <cellStyle name="Blue Text" xfId="4414"/>
    <cellStyle name="Blue Zero Deci" xfId="4415"/>
    <cellStyle name="blue$00" xfId="4416"/>
    <cellStyle name="blue$00 10" xfId="4417"/>
    <cellStyle name="blue$00 10 2" xfId="4418"/>
    <cellStyle name="blue$00 11" xfId="4419"/>
    <cellStyle name="blue$00 11 2" xfId="4420"/>
    <cellStyle name="blue$00 12" xfId="4421"/>
    <cellStyle name="blue$00 12 2" xfId="4422"/>
    <cellStyle name="blue$00 13" xfId="4423"/>
    <cellStyle name="blue$00 13 2" xfId="4424"/>
    <cellStyle name="blue$00 14" xfId="4425"/>
    <cellStyle name="blue$00 14 2" xfId="4426"/>
    <cellStyle name="blue$00 15" xfId="4427"/>
    <cellStyle name="blue$00 15 2" xfId="4428"/>
    <cellStyle name="blue$00 16" xfId="4429"/>
    <cellStyle name="blue$00 16 2" xfId="4430"/>
    <cellStyle name="blue$00 17" xfId="4431"/>
    <cellStyle name="blue$00 17 2" xfId="4432"/>
    <cellStyle name="blue$00 18" xfId="4433"/>
    <cellStyle name="blue$00 18 2" xfId="4434"/>
    <cellStyle name="blue$00 19" xfId="4435"/>
    <cellStyle name="blue$00 19 2" xfId="4436"/>
    <cellStyle name="blue$00 2" xfId="4437"/>
    <cellStyle name="blue$00 2 2" xfId="4438"/>
    <cellStyle name="blue$00 20" xfId="4439"/>
    <cellStyle name="blue$00 20 2" xfId="4440"/>
    <cellStyle name="blue$00 21" xfId="4441"/>
    <cellStyle name="blue$00 21 2" xfId="4442"/>
    <cellStyle name="blue$00 22" xfId="4443"/>
    <cellStyle name="blue$00 22 2" xfId="4444"/>
    <cellStyle name="blue$00 23" xfId="4445"/>
    <cellStyle name="blue$00 23 2" xfId="4446"/>
    <cellStyle name="blue$00 24" xfId="4447"/>
    <cellStyle name="blue$00 24 2" xfId="4448"/>
    <cellStyle name="blue$00 25" xfId="4449"/>
    <cellStyle name="blue$00 25 2" xfId="4450"/>
    <cellStyle name="blue$00 26" xfId="4451"/>
    <cellStyle name="blue$00 26 2" xfId="4452"/>
    <cellStyle name="blue$00 3" xfId="4453"/>
    <cellStyle name="blue$00 3 2" xfId="4454"/>
    <cellStyle name="blue$00 4" xfId="4455"/>
    <cellStyle name="blue$00 4 2" xfId="4456"/>
    <cellStyle name="blue$00 5" xfId="4457"/>
    <cellStyle name="blue$00 5 2" xfId="4458"/>
    <cellStyle name="blue$00 6" xfId="4459"/>
    <cellStyle name="blue$00 6 2" xfId="4460"/>
    <cellStyle name="blue$00 7" xfId="4461"/>
    <cellStyle name="blue$00 7 2" xfId="4462"/>
    <cellStyle name="blue$00 8" xfId="4463"/>
    <cellStyle name="blue$00 8 2" xfId="4464"/>
    <cellStyle name="blue$00 9" xfId="4465"/>
    <cellStyle name="blue$00 9 2" xfId="4466"/>
    <cellStyle name="Blue_07PlanToTax_2 2 07" xfId="4467"/>
    <cellStyle name="bluenodec" xfId="4468"/>
    <cellStyle name="bluepercent" xfId="4469"/>
    <cellStyle name="Board Level" xfId="4470"/>
    <cellStyle name="Board Level 2" xfId="4471"/>
    <cellStyle name="Board Level 3" xfId="4472"/>
    <cellStyle name="Board Level 4" xfId="4473"/>
    <cellStyle name="Board Level 5" xfId="4474"/>
    <cellStyle name="Board Level 6" xfId="4475"/>
    <cellStyle name="Board Level 7" xfId="4476"/>
    <cellStyle name="Board Level 8" xfId="4477"/>
    <cellStyle name="Body" xfId="4478"/>
    <cellStyle name="Body1" xfId="4479"/>
    <cellStyle name="Body2" xfId="4480"/>
    <cellStyle name="Body3" xfId="4481"/>
    <cellStyle name="Body4" xfId="4482"/>
    <cellStyle name="bold big" xfId="4483"/>
    <cellStyle name="bold big 10" xfId="4484"/>
    <cellStyle name="bold big 10 2" xfId="4485"/>
    <cellStyle name="bold big 11" xfId="4486"/>
    <cellStyle name="bold big 11 2" xfId="4487"/>
    <cellStyle name="bold big 12" xfId="4488"/>
    <cellStyle name="bold big 12 2" xfId="4489"/>
    <cellStyle name="bold big 13" xfId="4490"/>
    <cellStyle name="bold big 13 2" xfId="4491"/>
    <cellStyle name="bold big 14" xfId="4492"/>
    <cellStyle name="bold big 14 2" xfId="4493"/>
    <cellStyle name="bold big 15" xfId="4494"/>
    <cellStyle name="bold big 15 2" xfId="4495"/>
    <cellStyle name="bold big 16" xfId="4496"/>
    <cellStyle name="bold big 16 2" xfId="4497"/>
    <cellStyle name="bold big 17" xfId="4498"/>
    <cellStyle name="bold big 17 2" xfId="4499"/>
    <cellStyle name="bold big 18" xfId="4500"/>
    <cellStyle name="bold big 18 2" xfId="4501"/>
    <cellStyle name="bold big 19" xfId="4502"/>
    <cellStyle name="bold big 19 2" xfId="4503"/>
    <cellStyle name="bold big 2" xfId="4504"/>
    <cellStyle name="bold big 2 2" xfId="4505"/>
    <cellStyle name="bold big 20" xfId="4506"/>
    <cellStyle name="bold big 20 2" xfId="4507"/>
    <cellStyle name="bold big 21" xfId="4508"/>
    <cellStyle name="bold big 21 2" xfId="4509"/>
    <cellStyle name="bold big 22" xfId="4510"/>
    <cellStyle name="bold big 22 2" xfId="4511"/>
    <cellStyle name="bold big 23" xfId="4512"/>
    <cellStyle name="bold big 23 2" xfId="4513"/>
    <cellStyle name="bold big 24" xfId="4514"/>
    <cellStyle name="bold big 24 2" xfId="4515"/>
    <cellStyle name="bold big 25" xfId="4516"/>
    <cellStyle name="bold big 25 2" xfId="4517"/>
    <cellStyle name="bold big 26" xfId="4518"/>
    <cellStyle name="bold big 26 2" xfId="4519"/>
    <cellStyle name="bold big 3" xfId="4520"/>
    <cellStyle name="bold big 3 2" xfId="4521"/>
    <cellStyle name="bold big 4" xfId="4522"/>
    <cellStyle name="bold big 4 2" xfId="4523"/>
    <cellStyle name="bold big 5" xfId="4524"/>
    <cellStyle name="bold big 5 2" xfId="4525"/>
    <cellStyle name="bold big 6" xfId="4526"/>
    <cellStyle name="bold big 6 2" xfId="4527"/>
    <cellStyle name="bold big 7" xfId="4528"/>
    <cellStyle name="bold big 7 2" xfId="4529"/>
    <cellStyle name="bold big 8" xfId="4530"/>
    <cellStyle name="bold big 8 2" xfId="4531"/>
    <cellStyle name="bold big 9" xfId="4532"/>
    <cellStyle name="bold big 9 2" xfId="4533"/>
    <cellStyle name="Bold/Border" xfId="4534"/>
    <cellStyle name="Bold/Border 2" xfId="4535"/>
    <cellStyle name="BOM-DOWN" xfId="4536"/>
    <cellStyle name="Border" xfId="4537"/>
    <cellStyle name="Border 10" xfId="4538"/>
    <cellStyle name="Border 10 2" xfId="4539"/>
    <cellStyle name="Border 11" xfId="4540"/>
    <cellStyle name="Border 11 2" xfId="4541"/>
    <cellStyle name="Border 12" xfId="4542"/>
    <cellStyle name="Border 12 2" xfId="4543"/>
    <cellStyle name="Border 13" xfId="4544"/>
    <cellStyle name="Border 13 2" xfId="4545"/>
    <cellStyle name="Border 14" xfId="4546"/>
    <cellStyle name="Border 14 2" xfId="4547"/>
    <cellStyle name="Border 15" xfId="4548"/>
    <cellStyle name="Border 15 2" xfId="4549"/>
    <cellStyle name="Border 16" xfId="4550"/>
    <cellStyle name="Border 16 2" xfId="4551"/>
    <cellStyle name="Border 17" xfId="4552"/>
    <cellStyle name="Border 17 2" xfId="4553"/>
    <cellStyle name="Border 18" xfId="4554"/>
    <cellStyle name="Border 18 2" xfId="4555"/>
    <cellStyle name="Border 19" xfId="4556"/>
    <cellStyle name="Border 19 2" xfId="4557"/>
    <cellStyle name="Border 2" xfId="4558"/>
    <cellStyle name="Border 2 2" xfId="4559"/>
    <cellStyle name="Border 20" xfId="4560"/>
    <cellStyle name="Border 20 2" xfId="4561"/>
    <cellStyle name="Border 21" xfId="4562"/>
    <cellStyle name="Border 21 2" xfId="4563"/>
    <cellStyle name="Border 22" xfId="4564"/>
    <cellStyle name="Border 22 2" xfId="4565"/>
    <cellStyle name="Border 23" xfId="4566"/>
    <cellStyle name="Border 23 2" xfId="4567"/>
    <cellStyle name="Border 24" xfId="4568"/>
    <cellStyle name="Border 24 2" xfId="4569"/>
    <cellStyle name="Border 25" xfId="4570"/>
    <cellStyle name="Border 25 2" xfId="4571"/>
    <cellStyle name="Border 26" xfId="4572"/>
    <cellStyle name="Border 26 2" xfId="4573"/>
    <cellStyle name="Border 3" xfId="4574"/>
    <cellStyle name="Border 3 2" xfId="4575"/>
    <cellStyle name="Border 4" xfId="4576"/>
    <cellStyle name="Border 4 2" xfId="4577"/>
    <cellStyle name="Border 5" xfId="4578"/>
    <cellStyle name="Border 5 2" xfId="4579"/>
    <cellStyle name="Border 6" xfId="4580"/>
    <cellStyle name="Border 6 2" xfId="4581"/>
    <cellStyle name="Border 7" xfId="4582"/>
    <cellStyle name="Border 7 2" xfId="4583"/>
    <cellStyle name="Border 8" xfId="4584"/>
    <cellStyle name="Border 8 2" xfId="4585"/>
    <cellStyle name="Border 9" xfId="4586"/>
    <cellStyle name="Border 9 2" xfId="4587"/>
    <cellStyle name="Border Heavy" xfId="96"/>
    <cellStyle name="Border Heavy 2" xfId="4588"/>
    <cellStyle name="Border Heavy 3" xfId="4589"/>
    <cellStyle name="Border Thin" xfId="97"/>
    <cellStyle name="Border Thin 2" xfId="4590"/>
    <cellStyle name="Border Thin 2 2" xfId="29297"/>
    <cellStyle name="Border Thin 3" xfId="4591"/>
    <cellStyle name="Border_Copy of 2009 Return v 2009 Provision" xfId="4592"/>
    <cellStyle name="Bottom bold border" xfId="4593"/>
    <cellStyle name="Bottom single border" xfId="4594"/>
    <cellStyle name="Bottom single border 2" xfId="4595"/>
    <cellStyle name="Brand Align Left Text" xfId="4596"/>
    <cellStyle name="brd" xfId="4597"/>
    <cellStyle name="Breadcrumb" xfId="98"/>
    <cellStyle name="Breadcrumb 10" xfId="4598"/>
    <cellStyle name="Breadcrumb 10 2" xfId="4599"/>
    <cellStyle name="Breadcrumb 11" xfId="4600"/>
    <cellStyle name="Breadcrumb 11 2" xfId="4601"/>
    <cellStyle name="Breadcrumb 12" xfId="4602"/>
    <cellStyle name="Breadcrumb 12 2" xfId="4603"/>
    <cellStyle name="Breadcrumb 13" xfId="4604"/>
    <cellStyle name="Breadcrumb 13 2" xfId="4605"/>
    <cellStyle name="Breadcrumb 14" xfId="4606"/>
    <cellStyle name="Breadcrumb 14 2" xfId="4607"/>
    <cellStyle name="Breadcrumb 15" xfId="4608"/>
    <cellStyle name="Breadcrumb 15 2" xfId="4609"/>
    <cellStyle name="Breadcrumb 16" xfId="4610"/>
    <cellStyle name="Breadcrumb 16 2" xfId="4611"/>
    <cellStyle name="Breadcrumb 17" xfId="4612"/>
    <cellStyle name="Breadcrumb 17 2" xfId="4613"/>
    <cellStyle name="Breadcrumb 18" xfId="4614"/>
    <cellStyle name="Breadcrumb 18 2" xfId="4615"/>
    <cellStyle name="Breadcrumb 19" xfId="4616"/>
    <cellStyle name="Breadcrumb 19 2" xfId="4617"/>
    <cellStyle name="Breadcrumb 2" xfId="4618"/>
    <cellStyle name="Breadcrumb 2 2" xfId="4619"/>
    <cellStyle name="Breadcrumb 2 2 2" xfId="4620"/>
    <cellStyle name="Breadcrumb 2 3" xfId="4621"/>
    <cellStyle name="Breadcrumb 2 3 2" xfId="4622"/>
    <cellStyle name="Breadcrumb 20" xfId="4623"/>
    <cellStyle name="Breadcrumb 20 2" xfId="4624"/>
    <cellStyle name="Breadcrumb 21" xfId="4625"/>
    <cellStyle name="Breadcrumb 21 2" xfId="4626"/>
    <cellStyle name="Breadcrumb 22" xfId="4627"/>
    <cellStyle name="Breadcrumb 22 2" xfId="4628"/>
    <cellStyle name="Breadcrumb 23" xfId="4629"/>
    <cellStyle name="Breadcrumb 23 2" xfId="4630"/>
    <cellStyle name="Breadcrumb 24" xfId="4631"/>
    <cellStyle name="Breadcrumb 24 2" xfId="4632"/>
    <cellStyle name="Breadcrumb 25" xfId="4633"/>
    <cellStyle name="Breadcrumb 25 2" xfId="4634"/>
    <cellStyle name="Breadcrumb 26" xfId="4635"/>
    <cellStyle name="Breadcrumb 26 2" xfId="4636"/>
    <cellStyle name="Breadcrumb 27" xfId="4637"/>
    <cellStyle name="Breadcrumb 28" xfId="4638"/>
    <cellStyle name="Breadcrumb 29" xfId="4639"/>
    <cellStyle name="Breadcrumb 3" xfId="4640"/>
    <cellStyle name="Breadcrumb 3 2" xfId="4641"/>
    <cellStyle name="Breadcrumb 4" xfId="4642"/>
    <cellStyle name="Breadcrumb 4 2" xfId="4643"/>
    <cellStyle name="Breadcrumb 5" xfId="4644"/>
    <cellStyle name="Breadcrumb 5 2" xfId="4645"/>
    <cellStyle name="Breadcrumb 6" xfId="4646"/>
    <cellStyle name="Breadcrumb 6 2" xfId="4647"/>
    <cellStyle name="Breadcrumb 7" xfId="4648"/>
    <cellStyle name="Breadcrumb 7 2" xfId="4649"/>
    <cellStyle name="Breadcrumb 8" xfId="4650"/>
    <cellStyle name="Breadcrumb 8 2" xfId="4651"/>
    <cellStyle name="Breadcrumb 9" xfId="4652"/>
    <cellStyle name="Breadcrumb 9 2" xfId="4653"/>
    <cellStyle name="Break" xfId="4654"/>
    <cellStyle name="British Pound" xfId="4655"/>
    <cellStyle name="BS - Style8" xfId="4656"/>
    <cellStyle name="Bullet" xfId="4657"/>
    <cellStyle name="Bullet 10" xfId="4658"/>
    <cellStyle name="Bullet 11" xfId="4659"/>
    <cellStyle name="Bullet 12" xfId="4660"/>
    <cellStyle name="Bullet 13" xfId="4661"/>
    <cellStyle name="Bullet 14" xfId="4662"/>
    <cellStyle name="Bullet 15" xfId="4663"/>
    <cellStyle name="Bullet 16" xfId="4664"/>
    <cellStyle name="Bullet 16 2" xfId="4665"/>
    <cellStyle name="Bullet 16 2 2" xfId="4666"/>
    <cellStyle name="Bullet 17" xfId="4667"/>
    <cellStyle name="Bullet 17 2" xfId="4668"/>
    <cellStyle name="Bullet 18" xfId="4669"/>
    <cellStyle name="Bullet 18 2" xfId="4670"/>
    <cellStyle name="Bullet 19" xfId="4671"/>
    <cellStyle name="Bullet 2" xfId="4672"/>
    <cellStyle name="Bullet 2 2" xfId="4673"/>
    <cellStyle name="Bullet 20" xfId="4674"/>
    <cellStyle name="Bullet 21" xfId="4675"/>
    <cellStyle name="Bullet 21 2" xfId="4676"/>
    <cellStyle name="Bullet 22" xfId="4677"/>
    <cellStyle name="Bullet 22 2" xfId="4678"/>
    <cellStyle name="Bullet 23" xfId="4679"/>
    <cellStyle name="Bullet 23 2" xfId="4680"/>
    <cellStyle name="Bullet 24" xfId="4681"/>
    <cellStyle name="Bullet 24 2" xfId="4682"/>
    <cellStyle name="Bullet 25" xfId="4683"/>
    <cellStyle name="Bullet 25 2" xfId="4684"/>
    <cellStyle name="Bullet 26" xfId="4685"/>
    <cellStyle name="Bullet 26 2" xfId="4686"/>
    <cellStyle name="Bullet 27" xfId="4687"/>
    <cellStyle name="Bullet 27 2" xfId="4688"/>
    <cellStyle name="Bullet 28" xfId="4689"/>
    <cellStyle name="Bullet 28 2" xfId="4690"/>
    <cellStyle name="Bullet 3" xfId="4691"/>
    <cellStyle name="Bullet 4" xfId="4692"/>
    <cellStyle name="Bullet 5" xfId="4693"/>
    <cellStyle name="Bullet 6" xfId="4694"/>
    <cellStyle name="Bullet 7" xfId="4695"/>
    <cellStyle name="Bullet 8" xfId="4696"/>
    <cellStyle name="Bullet 9" xfId="4697"/>
    <cellStyle name="c" xfId="4698"/>
    <cellStyle name="c_Acc (Dil) Matrix (2)" xfId="4699"/>
    <cellStyle name="c_Ariz_Nevada (2)" xfId="4700"/>
    <cellStyle name="c_BH Pickle Projections.020201" xfId="4701"/>
    <cellStyle name="c_CA Cases (2)" xfId="4702"/>
    <cellStyle name="c_Cal. (2)" xfId="4703"/>
    <cellStyle name="c_Cases (2)" xfId="4704"/>
    <cellStyle name="c_Celtic DCF" xfId="4705"/>
    <cellStyle name="c_Celtic DCF Inputs" xfId="4706"/>
    <cellStyle name="c_Credit Buildup (2)" xfId="4707"/>
    <cellStyle name="c_CredSens" xfId="4708"/>
    <cellStyle name="c_DCF Inputs (2)" xfId="4709"/>
    <cellStyle name="c_DCF Matrix (2)" xfId="4710"/>
    <cellStyle name="c_Deal" xfId="4711"/>
    <cellStyle name="c_Dental (2)" xfId="4712"/>
    <cellStyle name="c_East Coast (2)" xfId="4713"/>
    <cellStyle name="c_Florida (2)" xfId="4714"/>
    <cellStyle name="c_Georgia (2)" xfId="4715"/>
    <cellStyle name="c_Hard Rock" xfId="4716"/>
    <cellStyle name="c_Hard Rock (2)" xfId="4717"/>
    <cellStyle name="c_HardInc " xfId="4718"/>
    <cellStyle name="c_HardInc  (2)" xfId="4719"/>
    <cellStyle name="c_Has-Gets (2)" xfId="4720"/>
    <cellStyle name="c_IRR Sensitivity (2)" xfId="4721"/>
    <cellStyle name="c_Macros" xfId="4722"/>
    <cellStyle name="c_Mango Merger" xfId="4723"/>
    <cellStyle name="c_Mango Merger 3" xfId="4724"/>
    <cellStyle name="c_MERGERBlackhawk" xfId="4725"/>
    <cellStyle name="c_Model Assumptions (2)" xfId="4726"/>
    <cellStyle name="c_OBGYN (2)" xfId="4727"/>
    <cellStyle name="c_Other Businesses (2)" xfId="4728"/>
    <cellStyle name="c_Ownership" xfId="4729"/>
    <cellStyle name="c_PFMA Income (2)" xfId="4730"/>
    <cellStyle name="c_Pippen (2)" xfId="4731"/>
    <cellStyle name="c_Pippen Cases (2)" xfId="4732"/>
    <cellStyle name="c_Pippen ValMatrix (2)" xfId="4733"/>
    <cellStyle name="c_PMAT (2)" xfId="4734"/>
    <cellStyle name="c_PMAT (3)" xfId="4735"/>
    <cellStyle name="c_PoundInc" xfId="4736"/>
    <cellStyle name="c_PoundInc (2)" xfId="4737"/>
    <cellStyle name="c_Poundstone (2)" xfId="4738"/>
    <cellStyle name="c_Preliminary Poundstone (2)" xfId="4739"/>
    <cellStyle name="c_RushValSum (2)" xfId="4740"/>
    <cellStyle name="c_Stub Value" xfId="4741"/>
    <cellStyle name="c_Summary of Pro Forma (2)" xfId="4742"/>
    <cellStyle name="c_Summary of Pro Forma (3)" xfId="4743"/>
    <cellStyle name="c_SZA DF Valuation.Base.4" xfId="4744"/>
    <cellStyle name="c_Texas_Louisiana (2)" xfId="4745"/>
    <cellStyle name="c_Timex-Gucci Merger2" xfId="4746"/>
    <cellStyle name="c_Valuation Summary" xfId="4747"/>
    <cellStyle name="c_Valuation Summary (2)" xfId="4748"/>
    <cellStyle name="c_Warrant" xfId="4749"/>
    <cellStyle name="Ç¥ÁØ_¿ù°£¿ä¾àº¸°í" xfId="4750"/>
    <cellStyle name="C0" xfId="4751"/>
    <cellStyle name="C00A" xfId="99"/>
    <cellStyle name="C00A 2" xfId="4752"/>
    <cellStyle name="C00A 2 2" xfId="4753"/>
    <cellStyle name="C00A 2 3" xfId="4754"/>
    <cellStyle name="C00A 3" xfId="4755"/>
    <cellStyle name="C00A 3 2" xfId="4756"/>
    <cellStyle name="C00A 3 3" xfId="4757"/>
    <cellStyle name="C00A 4" xfId="4758"/>
    <cellStyle name="C00A 4 2" xfId="4759"/>
    <cellStyle name="C00A 4 3" xfId="4760"/>
    <cellStyle name="C00A 5" xfId="4761"/>
    <cellStyle name="C00A 6" xfId="4762"/>
    <cellStyle name="C00A 7" xfId="4763"/>
    <cellStyle name="C00A 8" xfId="4764"/>
    <cellStyle name="C00B" xfId="100"/>
    <cellStyle name="C00B 2" xfId="4765"/>
    <cellStyle name="C00B 2 2" xfId="4766"/>
    <cellStyle name="C00B 2 3" xfId="4767"/>
    <cellStyle name="C00B 2 4" xfId="4768"/>
    <cellStyle name="C00B 2 5" xfId="4769"/>
    <cellStyle name="C00B 2 6" xfId="4770"/>
    <cellStyle name="C00B 2 7" xfId="4771"/>
    <cellStyle name="C00B 2 8" xfId="4772"/>
    <cellStyle name="C00B 2 9" xfId="4773"/>
    <cellStyle name="C00B 3" xfId="4774"/>
    <cellStyle name="C00B 3 2" xfId="4775"/>
    <cellStyle name="C00B 3 3" xfId="4776"/>
    <cellStyle name="C00B 4" xfId="4777"/>
    <cellStyle name="C00B 4 2" xfId="4778"/>
    <cellStyle name="C00B 4 3" xfId="4779"/>
    <cellStyle name="C00B 5" xfId="4780"/>
    <cellStyle name="C00B 6" xfId="4781"/>
    <cellStyle name="C00B 7" xfId="4782"/>
    <cellStyle name="C00B 8" xfId="4783"/>
    <cellStyle name="C00B_2009 Rate Rec." xfId="4784"/>
    <cellStyle name="C00L" xfId="101"/>
    <cellStyle name="C00L 2" xfId="4785"/>
    <cellStyle name="C00L 3" xfId="4786"/>
    <cellStyle name="C00L 4" xfId="4787"/>
    <cellStyle name="C00L 5" xfId="4788"/>
    <cellStyle name="C00L 6" xfId="4789"/>
    <cellStyle name="C00L 7" xfId="4790"/>
    <cellStyle name="C00L 8" xfId="4791"/>
    <cellStyle name="C01A" xfId="102"/>
    <cellStyle name="C01A 2" xfId="4792"/>
    <cellStyle name="C01A 2 2" xfId="4793"/>
    <cellStyle name="C01A 2 3" xfId="4794"/>
    <cellStyle name="C01A 3" xfId="4795"/>
    <cellStyle name="C01B" xfId="103"/>
    <cellStyle name="C01B 10" xfId="4796"/>
    <cellStyle name="C01B 10 2" xfId="4797"/>
    <cellStyle name="C01B 11" xfId="4798"/>
    <cellStyle name="C01B 11 2" xfId="4799"/>
    <cellStyle name="C01B 12" xfId="4800"/>
    <cellStyle name="C01B 12 2" xfId="4801"/>
    <cellStyle name="C01B 13" xfId="4802"/>
    <cellStyle name="C01B 13 2" xfId="4803"/>
    <cellStyle name="C01B 14" xfId="4804"/>
    <cellStyle name="C01B 14 2" xfId="4805"/>
    <cellStyle name="C01B 15" xfId="4806"/>
    <cellStyle name="C01B 15 2" xfId="4807"/>
    <cellStyle name="C01B 16" xfId="4808"/>
    <cellStyle name="C01B 16 2" xfId="4809"/>
    <cellStyle name="C01B 17" xfId="4810"/>
    <cellStyle name="C01B 17 2" xfId="4811"/>
    <cellStyle name="C01B 18" xfId="4812"/>
    <cellStyle name="C01B 18 2" xfId="4813"/>
    <cellStyle name="C01B 19" xfId="4814"/>
    <cellStyle name="C01B 19 2" xfId="4815"/>
    <cellStyle name="C01B 2" xfId="4816"/>
    <cellStyle name="C01B 2 2" xfId="4817"/>
    <cellStyle name="C01B 20" xfId="4818"/>
    <cellStyle name="C01B 20 2" xfId="4819"/>
    <cellStyle name="C01B 21" xfId="4820"/>
    <cellStyle name="C01B 21 2" xfId="4821"/>
    <cellStyle name="C01B 22" xfId="4822"/>
    <cellStyle name="C01B 22 2" xfId="4823"/>
    <cellStyle name="C01B 23" xfId="4824"/>
    <cellStyle name="C01B 23 2" xfId="4825"/>
    <cellStyle name="C01B 24" xfId="4826"/>
    <cellStyle name="C01B 24 2" xfId="4827"/>
    <cellStyle name="C01B 25" xfId="4828"/>
    <cellStyle name="C01B 25 2" xfId="4829"/>
    <cellStyle name="C01B 26" xfId="4830"/>
    <cellStyle name="C01B 26 2" xfId="4831"/>
    <cellStyle name="C01B 27" xfId="4832"/>
    <cellStyle name="C01B 28" xfId="4833"/>
    <cellStyle name="C01B 29" xfId="4834"/>
    <cellStyle name="C01B 3" xfId="4835"/>
    <cellStyle name="C01B 3 2" xfId="4836"/>
    <cellStyle name="C01B 3 3" xfId="4837"/>
    <cellStyle name="C01B 3 3 2" xfId="4838"/>
    <cellStyle name="C01B 4" xfId="4839"/>
    <cellStyle name="C01B 4 2" xfId="4840"/>
    <cellStyle name="C01B 5" xfId="4841"/>
    <cellStyle name="C01B 5 2" xfId="4842"/>
    <cellStyle name="C01B 6" xfId="4843"/>
    <cellStyle name="C01B 6 2" xfId="4844"/>
    <cellStyle name="C01B 7" xfId="4845"/>
    <cellStyle name="C01B 7 2" xfId="4846"/>
    <cellStyle name="C01B 8" xfId="4847"/>
    <cellStyle name="C01B 8 2" xfId="4848"/>
    <cellStyle name="C01B 9" xfId="4849"/>
    <cellStyle name="C01B 9 2" xfId="4850"/>
    <cellStyle name="C01H" xfId="104"/>
    <cellStyle name="C01H 2" xfId="4851"/>
    <cellStyle name="C01L" xfId="105"/>
    <cellStyle name="C01L 2" xfId="4852"/>
    <cellStyle name="C02A" xfId="106"/>
    <cellStyle name="C02A 2" xfId="4853"/>
    <cellStyle name="C02A 2 2" xfId="4854"/>
    <cellStyle name="C02A 2 3" xfId="4855"/>
    <cellStyle name="C02A 3" xfId="4856"/>
    <cellStyle name="C02B" xfId="107"/>
    <cellStyle name="C02B 10" xfId="4857"/>
    <cellStyle name="C02B 10 2" xfId="4858"/>
    <cellStyle name="C02B 11" xfId="4859"/>
    <cellStyle name="C02B 11 2" xfId="4860"/>
    <cellStyle name="C02B 12" xfId="4861"/>
    <cellStyle name="C02B 12 2" xfId="4862"/>
    <cellStyle name="C02B 13" xfId="4863"/>
    <cellStyle name="C02B 13 2" xfId="4864"/>
    <cellStyle name="C02B 14" xfId="4865"/>
    <cellStyle name="C02B 14 2" xfId="4866"/>
    <cellStyle name="C02B 15" xfId="4867"/>
    <cellStyle name="C02B 15 2" xfId="4868"/>
    <cellStyle name="C02B 16" xfId="4869"/>
    <cellStyle name="C02B 16 2" xfId="4870"/>
    <cellStyle name="C02B 17" xfId="4871"/>
    <cellStyle name="C02B 17 2" xfId="4872"/>
    <cellStyle name="C02B 18" xfId="4873"/>
    <cellStyle name="C02B 18 2" xfId="4874"/>
    <cellStyle name="C02B 19" xfId="4875"/>
    <cellStyle name="C02B 19 2" xfId="4876"/>
    <cellStyle name="C02B 2" xfId="4877"/>
    <cellStyle name="C02B 2 2" xfId="4878"/>
    <cellStyle name="C02B 20" xfId="4879"/>
    <cellStyle name="C02B 20 2" xfId="4880"/>
    <cellStyle name="C02B 21" xfId="4881"/>
    <cellStyle name="C02B 21 2" xfId="4882"/>
    <cellStyle name="C02B 22" xfId="4883"/>
    <cellStyle name="C02B 22 2" xfId="4884"/>
    <cellStyle name="C02B 23" xfId="4885"/>
    <cellStyle name="C02B 23 2" xfId="4886"/>
    <cellStyle name="C02B 24" xfId="4887"/>
    <cellStyle name="C02B 24 2" xfId="4888"/>
    <cellStyle name="C02B 25" xfId="4889"/>
    <cellStyle name="C02B 25 2" xfId="4890"/>
    <cellStyle name="C02B 26" xfId="4891"/>
    <cellStyle name="C02B 26 2" xfId="4892"/>
    <cellStyle name="C02B 27" xfId="4893"/>
    <cellStyle name="C02B 28" xfId="4894"/>
    <cellStyle name="C02B 29" xfId="4895"/>
    <cellStyle name="C02B 3" xfId="4896"/>
    <cellStyle name="C02B 3 2" xfId="4897"/>
    <cellStyle name="C02B 3 3" xfId="4898"/>
    <cellStyle name="C02B 3 3 2" xfId="4899"/>
    <cellStyle name="C02B 4" xfId="4900"/>
    <cellStyle name="C02B 4 2" xfId="4901"/>
    <cellStyle name="C02B 5" xfId="4902"/>
    <cellStyle name="C02B 5 2" xfId="4903"/>
    <cellStyle name="C02B 6" xfId="4904"/>
    <cellStyle name="C02B 6 2" xfId="4905"/>
    <cellStyle name="C02B 7" xfId="4906"/>
    <cellStyle name="C02B 7 2" xfId="4907"/>
    <cellStyle name="C02B 8" xfId="4908"/>
    <cellStyle name="C02B 8 2" xfId="4909"/>
    <cellStyle name="C02B 9" xfId="4910"/>
    <cellStyle name="C02B 9 2" xfId="4911"/>
    <cellStyle name="C02H" xfId="108"/>
    <cellStyle name="C02H 2" xfId="4912"/>
    <cellStyle name="C02L" xfId="109"/>
    <cellStyle name="C02L 2" xfId="4913"/>
    <cellStyle name="C03A" xfId="110"/>
    <cellStyle name="C03A 2" xfId="4914"/>
    <cellStyle name="C03B" xfId="111"/>
    <cellStyle name="C03B 2" xfId="4915"/>
    <cellStyle name="C03H" xfId="112"/>
    <cellStyle name="C03H 2" xfId="4916"/>
    <cellStyle name="C03L" xfId="113"/>
    <cellStyle name="C03L 2" xfId="4917"/>
    <cellStyle name="C04A" xfId="114"/>
    <cellStyle name="C04A 10" xfId="4918"/>
    <cellStyle name="C04A 10 2" xfId="4919"/>
    <cellStyle name="C04A 11" xfId="4920"/>
    <cellStyle name="C04A 11 2" xfId="4921"/>
    <cellStyle name="C04A 12" xfId="4922"/>
    <cellStyle name="C04A 12 2" xfId="4923"/>
    <cellStyle name="C04A 13" xfId="4924"/>
    <cellStyle name="C04A 13 2" xfId="4925"/>
    <cellStyle name="C04A 14" xfId="4926"/>
    <cellStyle name="C04A 14 2" xfId="4927"/>
    <cellStyle name="C04A 15" xfId="4928"/>
    <cellStyle name="C04A 15 2" xfId="4929"/>
    <cellStyle name="C04A 16" xfId="4930"/>
    <cellStyle name="C04A 16 2" xfId="4931"/>
    <cellStyle name="C04A 17" xfId="4932"/>
    <cellStyle name="C04A 17 2" xfId="4933"/>
    <cellStyle name="C04A 18" xfId="4934"/>
    <cellStyle name="C04A 18 2" xfId="4935"/>
    <cellStyle name="C04A 19" xfId="4936"/>
    <cellStyle name="C04A 19 2" xfId="4937"/>
    <cellStyle name="C04A 2" xfId="4938"/>
    <cellStyle name="C04A 2 2" xfId="4939"/>
    <cellStyle name="C04A 2 3" xfId="4940"/>
    <cellStyle name="C04A 20" xfId="4941"/>
    <cellStyle name="C04A 20 2" xfId="4942"/>
    <cellStyle name="C04A 21" xfId="4943"/>
    <cellStyle name="C04A 21 2" xfId="4944"/>
    <cellStyle name="C04A 22" xfId="4945"/>
    <cellStyle name="C04A 22 2" xfId="4946"/>
    <cellStyle name="C04A 23" xfId="4947"/>
    <cellStyle name="C04A 23 2" xfId="4948"/>
    <cellStyle name="C04A 24" xfId="4949"/>
    <cellStyle name="C04A 24 2" xfId="4950"/>
    <cellStyle name="C04A 25" xfId="4951"/>
    <cellStyle name="C04A 25 2" xfId="4952"/>
    <cellStyle name="C04A 26" xfId="4953"/>
    <cellStyle name="C04A 26 2" xfId="4954"/>
    <cellStyle name="C04A 27" xfId="4955"/>
    <cellStyle name="C04A 28" xfId="4956"/>
    <cellStyle name="C04A 29" xfId="4957"/>
    <cellStyle name="C04A 3" xfId="4958"/>
    <cellStyle name="C04A 3 2" xfId="4959"/>
    <cellStyle name="C04A 3 3" xfId="4960"/>
    <cellStyle name="C04A 4" xfId="4961"/>
    <cellStyle name="C04A 4 2" xfId="4962"/>
    <cellStyle name="C04A 4 3" xfId="4963"/>
    <cellStyle name="C04A 4 4" xfId="4964"/>
    <cellStyle name="C04A 4 4 2" xfId="4965"/>
    <cellStyle name="C04A 5" xfId="4966"/>
    <cellStyle name="C04A 5 2" xfId="4967"/>
    <cellStyle name="C04A 6" xfId="4968"/>
    <cellStyle name="C04A 6 2" xfId="4969"/>
    <cellStyle name="C04A 7" xfId="4970"/>
    <cellStyle name="C04A 7 2" xfId="4971"/>
    <cellStyle name="C04A 8" xfId="4972"/>
    <cellStyle name="C04A 8 2" xfId="4973"/>
    <cellStyle name="C04A 9" xfId="4974"/>
    <cellStyle name="C04A 9 2" xfId="4975"/>
    <cellStyle name="C04B" xfId="115"/>
    <cellStyle name="C04B 2" xfId="4976"/>
    <cellStyle name="C04H" xfId="116"/>
    <cellStyle name="C04H 2" xfId="4977"/>
    <cellStyle name="C04L" xfId="117"/>
    <cellStyle name="C04L 2" xfId="4978"/>
    <cellStyle name="C05A" xfId="118"/>
    <cellStyle name="C05A 10" xfId="4979"/>
    <cellStyle name="C05A 11" xfId="4980"/>
    <cellStyle name="C05A 12" xfId="4981"/>
    <cellStyle name="C05A 13" xfId="4982"/>
    <cellStyle name="C05A 2" xfId="4983"/>
    <cellStyle name="C05A 2 2" xfId="4984"/>
    <cellStyle name="C05A 3" xfId="4985"/>
    <cellStyle name="C05A 3 2" xfId="4986"/>
    <cellStyle name="C05A 4" xfId="4987"/>
    <cellStyle name="C05A 5" xfId="4988"/>
    <cellStyle name="C05A 6" xfId="4989"/>
    <cellStyle name="C05A 7" xfId="4990"/>
    <cellStyle name="C05A 8" xfId="4991"/>
    <cellStyle name="C05A 9" xfId="4992"/>
    <cellStyle name="C05B" xfId="119"/>
    <cellStyle name="C05B 2" xfId="4993"/>
    <cellStyle name="C05H" xfId="120"/>
    <cellStyle name="C05H 2" xfId="4994"/>
    <cellStyle name="C05L" xfId="121"/>
    <cellStyle name="C05L 10" xfId="4995"/>
    <cellStyle name="C05L 11" xfId="4996"/>
    <cellStyle name="C05L 12" xfId="4997"/>
    <cellStyle name="C05L 13" xfId="4998"/>
    <cellStyle name="C05L 2" xfId="4999"/>
    <cellStyle name="C05L 2 2" xfId="5000"/>
    <cellStyle name="C05L 3" xfId="5001"/>
    <cellStyle name="C05L 3 2" xfId="5002"/>
    <cellStyle name="C05L 4" xfId="5003"/>
    <cellStyle name="C05L 5" xfId="5004"/>
    <cellStyle name="C05L 6" xfId="5005"/>
    <cellStyle name="C05L 7" xfId="5006"/>
    <cellStyle name="C05L 8" xfId="5007"/>
    <cellStyle name="C05L 9" xfId="5008"/>
    <cellStyle name="C05L_Copy of 2009 Return v 2009 Provision" xfId="5009"/>
    <cellStyle name="C06A" xfId="122"/>
    <cellStyle name="C06A 2" xfId="5010"/>
    <cellStyle name="C06B" xfId="123"/>
    <cellStyle name="C06B 2" xfId="5011"/>
    <cellStyle name="C06H" xfId="124"/>
    <cellStyle name="C06H 2" xfId="5012"/>
    <cellStyle name="C06L" xfId="125"/>
    <cellStyle name="C06L 2" xfId="5013"/>
    <cellStyle name="C07A" xfId="126"/>
    <cellStyle name="C07A 2" xfId="5014"/>
    <cellStyle name="C07B" xfId="127"/>
    <cellStyle name="C07B 2" xfId="5015"/>
    <cellStyle name="C07H" xfId="128"/>
    <cellStyle name="C07H 2" xfId="5016"/>
    <cellStyle name="C07L" xfId="129"/>
    <cellStyle name="C07L 2" xfId="5017"/>
    <cellStyle name="C1" xfId="5018"/>
    <cellStyle name="C2" xfId="5019"/>
    <cellStyle name="C3" xfId="5020"/>
    <cellStyle name="Calc Currency (0)" xfId="130"/>
    <cellStyle name="Calc Currency (0) 2" xfId="5021"/>
    <cellStyle name="Calc Currency (2)" xfId="131"/>
    <cellStyle name="Calc Currency (2) 10" xfId="5022"/>
    <cellStyle name="Calc Currency (2) 10 2" xfId="5023"/>
    <cellStyle name="Calc Currency (2) 11" xfId="5024"/>
    <cellStyle name="Calc Currency (2) 11 2" xfId="5025"/>
    <cellStyle name="Calc Currency (2) 12" xfId="5026"/>
    <cellStyle name="Calc Currency (2) 12 2" xfId="5027"/>
    <cellStyle name="Calc Currency (2) 13" xfId="5028"/>
    <cellStyle name="Calc Currency (2) 13 2" xfId="5029"/>
    <cellStyle name="Calc Currency (2) 14" xfId="5030"/>
    <cellStyle name="Calc Currency (2) 14 2" xfId="5031"/>
    <cellStyle name="Calc Currency (2) 15" xfId="5032"/>
    <cellStyle name="Calc Currency (2) 15 2" xfId="5033"/>
    <cellStyle name="Calc Currency (2) 16" xfId="5034"/>
    <cellStyle name="Calc Currency (2) 16 2" xfId="5035"/>
    <cellStyle name="Calc Currency (2) 17" xfId="5036"/>
    <cellStyle name="Calc Currency (2) 17 2" xfId="5037"/>
    <cellStyle name="Calc Currency (2) 18" xfId="5038"/>
    <cellStyle name="Calc Currency (2) 18 2" xfId="5039"/>
    <cellStyle name="Calc Currency (2) 19" xfId="5040"/>
    <cellStyle name="Calc Currency (2) 19 2" xfId="5041"/>
    <cellStyle name="Calc Currency (2) 2" xfId="5042"/>
    <cellStyle name="Calc Currency (2) 2 2" xfId="5043"/>
    <cellStyle name="Calc Currency (2) 20" xfId="5044"/>
    <cellStyle name="Calc Currency (2) 20 2" xfId="5045"/>
    <cellStyle name="Calc Currency (2) 21" xfId="5046"/>
    <cellStyle name="Calc Currency (2) 21 2" xfId="5047"/>
    <cellStyle name="Calc Currency (2) 22" xfId="5048"/>
    <cellStyle name="Calc Currency (2) 22 2" xfId="5049"/>
    <cellStyle name="Calc Currency (2) 23" xfId="5050"/>
    <cellStyle name="Calc Currency (2) 23 2" xfId="5051"/>
    <cellStyle name="Calc Currency (2) 24" xfId="5052"/>
    <cellStyle name="Calc Currency (2) 24 2" xfId="5053"/>
    <cellStyle name="Calc Currency (2) 25" xfId="5054"/>
    <cellStyle name="Calc Currency (2) 25 2" xfId="5055"/>
    <cellStyle name="Calc Currency (2) 26" xfId="5056"/>
    <cellStyle name="Calc Currency (2) 26 2" xfId="5057"/>
    <cellStyle name="Calc Currency (2) 27" xfId="5058"/>
    <cellStyle name="Calc Currency (2) 28" xfId="5059"/>
    <cellStyle name="Calc Currency (2) 29" xfId="5060"/>
    <cellStyle name="Calc Currency (2) 3" xfId="5061"/>
    <cellStyle name="Calc Currency (2) 3 2" xfId="5062"/>
    <cellStyle name="Calc Currency (2) 3 3" xfId="5063"/>
    <cellStyle name="Calc Currency (2) 3 3 2" xfId="5064"/>
    <cellStyle name="Calc Currency (2) 4" xfId="5065"/>
    <cellStyle name="Calc Currency (2) 4 2" xfId="5066"/>
    <cellStyle name="Calc Currency (2) 5" xfId="5067"/>
    <cellStyle name="Calc Currency (2) 5 2" xfId="5068"/>
    <cellStyle name="Calc Currency (2) 6" xfId="5069"/>
    <cellStyle name="Calc Currency (2) 6 2" xfId="5070"/>
    <cellStyle name="Calc Currency (2) 7" xfId="5071"/>
    <cellStyle name="Calc Currency (2) 7 2" xfId="5072"/>
    <cellStyle name="Calc Currency (2) 8" xfId="5073"/>
    <cellStyle name="Calc Currency (2) 8 2" xfId="5074"/>
    <cellStyle name="Calc Currency (2) 9" xfId="5075"/>
    <cellStyle name="Calc Currency (2) 9 2" xfId="5076"/>
    <cellStyle name="Calc Percent (0)" xfId="132"/>
    <cellStyle name="Calc Percent (0) 10" xfId="5077"/>
    <cellStyle name="Calc Percent (0) 10 2" xfId="5078"/>
    <cellStyle name="Calc Percent (0) 11" xfId="5079"/>
    <cellStyle name="Calc Percent (0) 11 2" xfId="5080"/>
    <cellStyle name="Calc Percent (0) 12" xfId="5081"/>
    <cellStyle name="Calc Percent (0) 12 2" xfId="5082"/>
    <cellStyle name="Calc Percent (0) 13" xfId="5083"/>
    <cellStyle name="Calc Percent (0) 13 2" xfId="5084"/>
    <cellStyle name="Calc Percent (0) 14" xfId="5085"/>
    <cellStyle name="Calc Percent (0) 14 2" xfId="5086"/>
    <cellStyle name="Calc Percent (0) 15" xfId="5087"/>
    <cellStyle name="Calc Percent (0) 15 2" xfId="5088"/>
    <cellStyle name="Calc Percent (0) 16" xfId="5089"/>
    <cellStyle name="Calc Percent (0) 16 2" xfId="5090"/>
    <cellStyle name="Calc Percent (0) 17" xfId="5091"/>
    <cellStyle name="Calc Percent (0) 17 2" xfId="5092"/>
    <cellStyle name="Calc Percent (0) 18" xfId="5093"/>
    <cellStyle name="Calc Percent (0) 18 2" xfId="5094"/>
    <cellStyle name="Calc Percent (0) 19" xfId="5095"/>
    <cellStyle name="Calc Percent (0) 19 2" xfId="5096"/>
    <cellStyle name="Calc Percent (0) 2" xfId="5097"/>
    <cellStyle name="Calc Percent (0) 2 2" xfId="5098"/>
    <cellStyle name="Calc Percent (0) 20" xfId="5099"/>
    <cellStyle name="Calc Percent (0) 20 2" xfId="5100"/>
    <cellStyle name="Calc Percent (0) 21" xfId="5101"/>
    <cellStyle name="Calc Percent (0) 21 2" xfId="5102"/>
    <cellStyle name="Calc Percent (0) 22" xfId="5103"/>
    <cellStyle name="Calc Percent (0) 22 2" xfId="5104"/>
    <cellStyle name="Calc Percent (0) 23" xfId="5105"/>
    <cellStyle name="Calc Percent (0) 23 2" xfId="5106"/>
    <cellStyle name="Calc Percent (0) 24" xfId="5107"/>
    <cellStyle name="Calc Percent (0) 24 2" xfId="5108"/>
    <cellStyle name="Calc Percent (0) 25" xfId="5109"/>
    <cellStyle name="Calc Percent (0) 25 2" xfId="5110"/>
    <cellStyle name="Calc Percent (0) 26" xfId="5111"/>
    <cellStyle name="Calc Percent (0) 26 2" xfId="5112"/>
    <cellStyle name="Calc Percent (0) 27" xfId="5113"/>
    <cellStyle name="Calc Percent (0) 28" xfId="5114"/>
    <cellStyle name="Calc Percent (0) 29" xfId="5115"/>
    <cellStyle name="Calc Percent (0) 3" xfId="5116"/>
    <cellStyle name="Calc Percent (0) 3 2" xfId="5117"/>
    <cellStyle name="Calc Percent (0) 3 3" xfId="5118"/>
    <cellStyle name="Calc Percent (0) 3 3 2" xfId="5119"/>
    <cellStyle name="Calc Percent (0) 4" xfId="5120"/>
    <cellStyle name="Calc Percent (0) 4 2" xfId="5121"/>
    <cellStyle name="Calc Percent (0) 5" xfId="5122"/>
    <cellStyle name="Calc Percent (0) 5 2" xfId="5123"/>
    <cellStyle name="Calc Percent (0) 6" xfId="5124"/>
    <cellStyle name="Calc Percent (0) 6 2" xfId="5125"/>
    <cellStyle name="Calc Percent (0) 7" xfId="5126"/>
    <cellStyle name="Calc Percent (0) 7 2" xfId="5127"/>
    <cellStyle name="Calc Percent (0) 8" xfId="5128"/>
    <cellStyle name="Calc Percent (0) 8 2" xfId="5129"/>
    <cellStyle name="Calc Percent (0) 9" xfId="5130"/>
    <cellStyle name="Calc Percent (0) 9 2" xfId="5131"/>
    <cellStyle name="Calc Percent (1)" xfId="133"/>
    <cellStyle name="Calc Percent (1) 10" xfId="5132"/>
    <cellStyle name="Calc Percent (1) 10 2" xfId="5133"/>
    <cellStyle name="Calc Percent (1) 11" xfId="5134"/>
    <cellStyle name="Calc Percent (1) 11 2" xfId="5135"/>
    <cellStyle name="Calc Percent (1) 12" xfId="5136"/>
    <cellStyle name="Calc Percent (1) 12 2" xfId="5137"/>
    <cellStyle name="Calc Percent (1) 13" xfId="5138"/>
    <cellStyle name="Calc Percent (1) 13 2" xfId="5139"/>
    <cellStyle name="Calc Percent (1) 14" xfId="5140"/>
    <cellStyle name="Calc Percent (1) 14 2" xfId="5141"/>
    <cellStyle name="Calc Percent (1) 15" xfId="5142"/>
    <cellStyle name="Calc Percent (1) 15 2" xfId="5143"/>
    <cellStyle name="Calc Percent (1) 16" xfId="5144"/>
    <cellStyle name="Calc Percent (1) 16 2" xfId="5145"/>
    <cellStyle name="Calc Percent (1) 17" xfId="5146"/>
    <cellStyle name="Calc Percent (1) 17 2" xfId="5147"/>
    <cellStyle name="Calc Percent (1) 18" xfId="5148"/>
    <cellStyle name="Calc Percent (1) 18 2" xfId="5149"/>
    <cellStyle name="Calc Percent (1) 19" xfId="5150"/>
    <cellStyle name="Calc Percent (1) 19 2" xfId="5151"/>
    <cellStyle name="Calc Percent (1) 2" xfId="5152"/>
    <cellStyle name="Calc Percent (1) 2 2" xfId="5153"/>
    <cellStyle name="Calc Percent (1) 20" xfId="5154"/>
    <cellStyle name="Calc Percent (1) 20 2" xfId="5155"/>
    <cellStyle name="Calc Percent (1) 21" xfId="5156"/>
    <cellStyle name="Calc Percent (1) 21 2" xfId="5157"/>
    <cellStyle name="Calc Percent (1) 22" xfId="5158"/>
    <cellStyle name="Calc Percent (1) 22 2" xfId="5159"/>
    <cellStyle name="Calc Percent (1) 23" xfId="5160"/>
    <cellStyle name="Calc Percent (1) 23 2" xfId="5161"/>
    <cellStyle name="Calc Percent (1) 24" xfId="5162"/>
    <cellStyle name="Calc Percent (1) 24 2" xfId="5163"/>
    <cellStyle name="Calc Percent (1) 25" xfId="5164"/>
    <cellStyle name="Calc Percent (1) 25 2" xfId="5165"/>
    <cellStyle name="Calc Percent (1) 26" xfId="5166"/>
    <cellStyle name="Calc Percent (1) 26 2" xfId="5167"/>
    <cellStyle name="Calc Percent (1) 27" xfId="5168"/>
    <cellStyle name="Calc Percent (1) 28" xfId="5169"/>
    <cellStyle name="Calc Percent (1) 29" xfId="5170"/>
    <cellStyle name="Calc Percent (1) 3" xfId="5171"/>
    <cellStyle name="Calc Percent (1) 3 2" xfId="5172"/>
    <cellStyle name="Calc Percent (1) 3 3" xfId="5173"/>
    <cellStyle name="Calc Percent (1) 3 3 2" xfId="5174"/>
    <cellStyle name="Calc Percent (1) 4" xfId="5175"/>
    <cellStyle name="Calc Percent (1) 4 2" xfId="5176"/>
    <cellStyle name="Calc Percent (1) 5" xfId="5177"/>
    <cellStyle name="Calc Percent (1) 5 2" xfId="5178"/>
    <cellStyle name="Calc Percent (1) 6" xfId="5179"/>
    <cellStyle name="Calc Percent (1) 6 2" xfId="5180"/>
    <cellStyle name="Calc Percent (1) 7" xfId="5181"/>
    <cellStyle name="Calc Percent (1) 7 2" xfId="5182"/>
    <cellStyle name="Calc Percent (1) 8" xfId="5183"/>
    <cellStyle name="Calc Percent (1) 8 2" xfId="5184"/>
    <cellStyle name="Calc Percent (1) 9" xfId="5185"/>
    <cellStyle name="Calc Percent (1) 9 2" xfId="5186"/>
    <cellStyle name="Calc Percent (2)" xfId="134"/>
    <cellStyle name="Calc Percent (2) 10" xfId="5187"/>
    <cellStyle name="Calc Percent (2) 10 2" xfId="5188"/>
    <cellStyle name="Calc Percent (2) 11" xfId="5189"/>
    <cellStyle name="Calc Percent (2) 11 2" xfId="5190"/>
    <cellStyle name="Calc Percent (2) 12" xfId="5191"/>
    <cellStyle name="Calc Percent (2) 12 2" xfId="5192"/>
    <cellStyle name="Calc Percent (2) 13" xfId="5193"/>
    <cellStyle name="Calc Percent (2) 13 2" xfId="5194"/>
    <cellStyle name="Calc Percent (2) 14" xfId="5195"/>
    <cellStyle name="Calc Percent (2) 14 2" xfId="5196"/>
    <cellStyle name="Calc Percent (2) 15" xfId="5197"/>
    <cellStyle name="Calc Percent (2) 15 2" xfId="5198"/>
    <cellStyle name="Calc Percent (2) 16" xfId="5199"/>
    <cellStyle name="Calc Percent (2) 16 2" xfId="5200"/>
    <cellStyle name="Calc Percent (2) 17" xfId="5201"/>
    <cellStyle name="Calc Percent (2) 17 2" xfId="5202"/>
    <cellStyle name="Calc Percent (2) 18" xfId="5203"/>
    <cellStyle name="Calc Percent (2) 18 2" xfId="5204"/>
    <cellStyle name="Calc Percent (2) 19" xfId="5205"/>
    <cellStyle name="Calc Percent (2) 19 2" xfId="5206"/>
    <cellStyle name="Calc Percent (2) 2" xfId="5207"/>
    <cellStyle name="Calc Percent (2) 2 2" xfId="5208"/>
    <cellStyle name="Calc Percent (2) 20" xfId="5209"/>
    <cellStyle name="Calc Percent (2) 20 2" xfId="5210"/>
    <cellStyle name="Calc Percent (2) 21" xfId="5211"/>
    <cellStyle name="Calc Percent (2) 21 2" xfId="5212"/>
    <cellStyle name="Calc Percent (2) 22" xfId="5213"/>
    <cellStyle name="Calc Percent (2) 22 2" xfId="5214"/>
    <cellStyle name="Calc Percent (2) 23" xfId="5215"/>
    <cellStyle name="Calc Percent (2) 23 2" xfId="5216"/>
    <cellStyle name="Calc Percent (2) 24" xfId="5217"/>
    <cellStyle name="Calc Percent (2) 24 2" xfId="5218"/>
    <cellStyle name="Calc Percent (2) 25" xfId="5219"/>
    <cellStyle name="Calc Percent (2) 25 2" xfId="5220"/>
    <cellStyle name="Calc Percent (2) 26" xfId="5221"/>
    <cellStyle name="Calc Percent (2) 26 2" xfId="5222"/>
    <cellStyle name="Calc Percent (2) 27" xfId="5223"/>
    <cellStyle name="Calc Percent (2) 28" xfId="5224"/>
    <cellStyle name="Calc Percent (2) 29" xfId="5225"/>
    <cellStyle name="Calc Percent (2) 3" xfId="5226"/>
    <cellStyle name="Calc Percent (2) 3 2" xfId="5227"/>
    <cellStyle name="Calc Percent (2) 3 3" xfId="5228"/>
    <cellStyle name="Calc Percent (2) 3 3 2" xfId="5229"/>
    <cellStyle name="Calc Percent (2) 4" xfId="5230"/>
    <cellStyle name="Calc Percent (2) 4 2" xfId="5231"/>
    <cellStyle name="Calc Percent (2) 5" xfId="5232"/>
    <cellStyle name="Calc Percent (2) 5 2" xfId="5233"/>
    <cellStyle name="Calc Percent (2) 6" xfId="5234"/>
    <cellStyle name="Calc Percent (2) 6 2" xfId="5235"/>
    <cellStyle name="Calc Percent (2) 7" xfId="5236"/>
    <cellStyle name="Calc Percent (2) 7 2" xfId="5237"/>
    <cellStyle name="Calc Percent (2) 8" xfId="5238"/>
    <cellStyle name="Calc Percent (2) 8 2" xfId="5239"/>
    <cellStyle name="Calc Percent (2) 9" xfId="5240"/>
    <cellStyle name="Calc Percent (2) 9 2" xfId="5241"/>
    <cellStyle name="Calc Units (0)" xfId="135"/>
    <cellStyle name="Calc Units (0) 10" xfId="5242"/>
    <cellStyle name="Calc Units (0) 10 2" xfId="5243"/>
    <cellStyle name="Calc Units (0) 11" xfId="5244"/>
    <cellStyle name="Calc Units (0) 11 2" xfId="5245"/>
    <cellStyle name="Calc Units (0) 12" xfId="5246"/>
    <cellStyle name="Calc Units (0) 12 2" xfId="5247"/>
    <cellStyle name="Calc Units (0) 13" xfId="5248"/>
    <cellStyle name="Calc Units (0) 13 2" xfId="5249"/>
    <cellStyle name="Calc Units (0) 14" xfId="5250"/>
    <cellStyle name="Calc Units (0) 14 2" xfId="5251"/>
    <cellStyle name="Calc Units (0) 15" xfId="5252"/>
    <cellStyle name="Calc Units (0) 15 2" xfId="5253"/>
    <cellStyle name="Calc Units (0) 16" xfId="5254"/>
    <cellStyle name="Calc Units (0) 16 2" xfId="5255"/>
    <cellStyle name="Calc Units (0) 17" xfId="5256"/>
    <cellStyle name="Calc Units (0) 17 2" xfId="5257"/>
    <cellStyle name="Calc Units (0) 18" xfId="5258"/>
    <cellStyle name="Calc Units (0) 18 2" xfId="5259"/>
    <cellStyle name="Calc Units (0) 19" xfId="5260"/>
    <cellStyle name="Calc Units (0) 19 2" xfId="5261"/>
    <cellStyle name="Calc Units (0) 2" xfId="5262"/>
    <cellStyle name="Calc Units (0) 2 2" xfId="5263"/>
    <cellStyle name="Calc Units (0) 20" xfId="5264"/>
    <cellStyle name="Calc Units (0) 20 2" xfId="5265"/>
    <cellStyle name="Calc Units (0) 21" xfId="5266"/>
    <cellStyle name="Calc Units (0) 21 2" xfId="5267"/>
    <cellStyle name="Calc Units (0) 22" xfId="5268"/>
    <cellStyle name="Calc Units (0) 22 2" xfId="5269"/>
    <cellStyle name="Calc Units (0) 23" xfId="5270"/>
    <cellStyle name="Calc Units (0) 23 2" xfId="5271"/>
    <cellStyle name="Calc Units (0) 24" xfId="5272"/>
    <cellStyle name="Calc Units (0) 24 2" xfId="5273"/>
    <cellStyle name="Calc Units (0) 25" xfId="5274"/>
    <cellStyle name="Calc Units (0) 25 2" xfId="5275"/>
    <cellStyle name="Calc Units (0) 26" xfId="5276"/>
    <cellStyle name="Calc Units (0) 26 2" xfId="5277"/>
    <cellStyle name="Calc Units (0) 27" xfId="5278"/>
    <cellStyle name="Calc Units (0) 28" xfId="5279"/>
    <cellStyle name="Calc Units (0) 29" xfId="5280"/>
    <cellStyle name="Calc Units (0) 3" xfId="5281"/>
    <cellStyle name="Calc Units (0) 3 2" xfId="5282"/>
    <cellStyle name="Calc Units (0) 3 3" xfId="5283"/>
    <cellStyle name="Calc Units (0) 3 3 2" xfId="5284"/>
    <cellStyle name="Calc Units (0) 4" xfId="5285"/>
    <cellStyle name="Calc Units (0) 4 2" xfId="5286"/>
    <cellStyle name="Calc Units (0) 5" xfId="5287"/>
    <cellStyle name="Calc Units (0) 5 2" xfId="5288"/>
    <cellStyle name="Calc Units (0) 6" xfId="5289"/>
    <cellStyle name="Calc Units (0) 6 2" xfId="5290"/>
    <cellStyle name="Calc Units (0) 7" xfId="5291"/>
    <cellStyle name="Calc Units (0) 7 2" xfId="5292"/>
    <cellStyle name="Calc Units (0) 8" xfId="5293"/>
    <cellStyle name="Calc Units (0) 8 2" xfId="5294"/>
    <cellStyle name="Calc Units (0) 9" xfId="5295"/>
    <cellStyle name="Calc Units (0) 9 2" xfId="5296"/>
    <cellStyle name="Calc Units (1)" xfId="136"/>
    <cellStyle name="Calc Units (1) 10" xfId="5297"/>
    <cellStyle name="Calc Units (1) 10 2" xfId="5298"/>
    <cellStyle name="Calc Units (1) 11" xfId="5299"/>
    <cellStyle name="Calc Units (1) 11 2" xfId="5300"/>
    <cellStyle name="Calc Units (1) 12" xfId="5301"/>
    <cellStyle name="Calc Units (1) 12 2" xfId="5302"/>
    <cellStyle name="Calc Units (1) 13" xfId="5303"/>
    <cellStyle name="Calc Units (1) 13 2" xfId="5304"/>
    <cellStyle name="Calc Units (1) 14" xfId="5305"/>
    <cellStyle name="Calc Units (1) 14 2" xfId="5306"/>
    <cellStyle name="Calc Units (1) 15" xfId="5307"/>
    <cellStyle name="Calc Units (1) 15 2" xfId="5308"/>
    <cellStyle name="Calc Units (1) 16" xfId="5309"/>
    <cellStyle name="Calc Units (1) 16 2" xfId="5310"/>
    <cellStyle name="Calc Units (1) 17" xfId="5311"/>
    <cellStyle name="Calc Units (1) 17 2" xfId="5312"/>
    <cellStyle name="Calc Units (1) 18" xfId="5313"/>
    <cellStyle name="Calc Units (1) 18 2" xfId="5314"/>
    <cellStyle name="Calc Units (1) 19" xfId="5315"/>
    <cellStyle name="Calc Units (1) 19 2" xfId="5316"/>
    <cellStyle name="Calc Units (1) 2" xfId="5317"/>
    <cellStyle name="Calc Units (1) 2 2" xfId="5318"/>
    <cellStyle name="Calc Units (1) 20" xfId="5319"/>
    <cellStyle name="Calc Units (1) 20 2" xfId="5320"/>
    <cellStyle name="Calc Units (1) 21" xfId="5321"/>
    <cellStyle name="Calc Units (1) 21 2" xfId="5322"/>
    <cellStyle name="Calc Units (1) 22" xfId="5323"/>
    <cellStyle name="Calc Units (1) 22 2" xfId="5324"/>
    <cellStyle name="Calc Units (1) 23" xfId="5325"/>
    <cellStyle name="Calc Units (1) 23 2" xfId="5326"/>
    <cellStyle name="Calc Units (1) 24" xfId="5327"/>
    <cellStyle name="Calc Units (1) 24 2" xfId="5328"/>
    <cellStyle name="Calc Units (1) 25" xfId="5329"/>
    <cellStyle name="Calc Units (1) 25 2" xfId="5330"/>
    <cellStyle name="Calc Units (1) 26" xfId="5331"/>
    <cellStyle name="Calc Units (1) 26 2" xfId="5332"/>
    <cellStyle name="Calc Units (1) 27" xfId="5333"/>
    <cellStyle name="Calc Units (1) 28" xfId="5334"/>
    <cellStyle name="Calc Units (1) 29" xfId="5335"/>
    <cellStyle name="Calc Units (1) 3" xfId="5336"/>
    <cellStyle name="Calc Units (1) 3 2" xfId="5337"/>
    <cellStyle name="Calc Units (1) 3 3" xfId="5338"/>
    <cellStyle name="Calc Units (1) 3 3 2" xfId="5339"/>
    <cellStyle name="Calc Units (1) 4" xfId="5340"/>
    <cellStyle name="Calc Units (1) 4 2" xfId="5341"/>
    <cellStyle name="Calc Units (1) 5" xfId="5342"/>
    <cellStyle name="Calc Units (1) 5 2" xfId="5343"/>
    <cellStyle name="Calc Units (1) 6" xfId="5344"/>
    <cellStyle name="Calc Units (1) 6 2" xfId="5345"/>
    <cellStyle name="Calc Units (1) 7" xfId="5346"/>
    <cellStyle name="Calc Units (1) 7 2" xfId="5347"/>
    <cellStyle name="Calc Units (1) 8" xfId="5348"/>
    <cellStyle name="Calc Units (1) 8 2" xfId="5349"/>
    <cellStyle name="Calc Units (1) 9" xfId="5350"/>
    <cellStyle name="Calc Units (1) 9 2" xfId="5351"/>
    <cellStyle name="Calc Units (2)" xfId="137"/>
    <cellStyle name="Calc Units (2) 10" xfId="5352"/>
    <cellStyle name="Calc Units (2) 10 2" xfId="5353"/>
    <cellStyle name="Calc Units (2) 11" xfId="5354"/>
    <cellStyle name="Calc Units (2) 11 2" xfId="5355"/>
    <cellStyle name="Calc Units (2) 12" xfId="5356"/>
    <cellStyle name="Calc Units (2) 12 2" xfId="5357"/>
    <cellStyle name="Calc Units (2) 13" xfId="5358"/>
    <cellStyle name="Calc Units (2) 13 2" xfId="5359"/>
    <cellStyle name="Calc Units (2) 14" xfId="5360"/>
    <cellStyle name="Calc Units (2) 14 2" xfId="5361"/>
    <cellStyle name="Calc Units (2) 15" xfId="5362"/>
    <cellStyle name="Calc Units (2) 15 2" xfId="5363"/>
    <cellStyle name="Calc Units (2) 16" xfId="5364"/>
    <cellStyle name="Calc Units (2) 16 2" xfId="5365"/>
    <cellStyle name="Calc Units (2) 17" xfId="5366"/>
    <cellStyle name="Calc Units (2) 17 2" xfId="5367"/>
    <cellStyle name="Calc Units (2) 18" xfId="5368"/>
    <cellStyle name="Calc Units (2) 18 2" xfId="5369"/>
    <cellStyle name="Calc Units (2) 19" xfId="5370"/>
    <cellStyle name="Calc Units (2) 19 2" xfId="5371"/>
    <cellStyle name="Calc Units (2) 2" xfId="5372"/>
    <cellStyle name="Calc Units (2) 2 2" xfId="5373"/>
    <cellStyle name="Calc Units (2) 20" xfId="5374"/>
    <cellStyle name="Calc Units (2) 20 2" xfId="5375"/>
    <cellStyle name="Calc Units (2) 21" xfId="5376"/>
    <cellStyle name="Calc Units (2) 21 2" xfId="5377"/>
    <cellStyle name="Calc Units (2) 22" xfId="5378"/>
    <cellStyle name="Calc Units (2) 22 2" xfId="5379"/>
    <cellStyle name="Calc Units (2) 23" xfId="5380"/>
    <cellStyle name="Calc Units (2) 23 2" xfId="5381"/>
    <cellStyle name="Calc Units (2) 24" xfId="5382"/>
    <cellStyle name="Calc Units (2) 24 2" xfId="5383"/>
    <cellStyle name="Calc Units (2) 25" xfId="5384"/>
    <cellStyle name="Calc Units (2) 25 2" xfId="5385"/>
    <cellStyle name="Calc Units (2) 26" xfId="5386"/>
    <cellStyle name="Calc Units (2) 26 2" xfId="5387"/>
    <cellStyle name="Calc Units (2) 27" xfId="5388"/>
    <cellStyle name="Calc Units (2) 28" xfId="5389"/>
    <cellStyle name="Calc Units (2) 29" xfId="5390"/>
    <cellStyle name="Calc Units (2) 3" xfId="5391"/>
    <cellStyle name="Calc Units (2) 3 2" xfId="5392"/>
    <cellStyle name="Calc Units (2) 3 3" xfId="5393"/>
    <cellStyle name="Calc Units (2) 3 3 2" xfId="5394"/>
    <cellStyle name="Calc Units (2) 4" xfId="5395"/>
    <cellStyle name="Calc Units (2) 4 2" xfId="5396"/>
    <cellStyle name="Calc Units (2) 5" xfId="5397"/>
    <cellStyle name="Calc Units (2) 5 2" xfId="5398"/>
    <cellStyle name="Calc Units (2) 6" xfId="5399"/>
    <cellStyle name="Calc Units (2) 6 2" xfId="5400"/>
    <cellStyle name="Calc Units (2) 7" xfId="5401"/>
    <cellStyle name="Calc Units (2) 7 2" xfId="5402"/>
    <cellStyle name="Calc Units (2) 8" xfId="5403"/>
    <cellStyle name="Calc Units (2) 8 2" xfId="5404"/>
    <cellStyle name="Calc Units (2) 9" xfId="5405"/>
    <cellStyle name="Calc Units (2) 9 2" xfId="5406"/>
    <cellStyle name="Calcolo" xfId="5407"/>
    <cellStyle name="Calculation" xfId="138" builtinId="22" customBuiltin="1"/>
    <cellStyle name="Calculation 1" xfId="5408"/>
    <cellStyle name="Calculation 1 2" xfId="5409"/>
    <cellStyle name="Calculation 10" xfId="5410"/>
    <cellStyle name="Calculation 11" xfId="5411"/>
    <cellStyle name="Calculation 12" xfId="5412"/>
    <cellStyle name="Calculation 13" xfId="5413"/>
    <cellStyle name="Calculation 14" xfId="5414"/>
    <cellStyle name="Calculation 15" xfId="5415"/>
    <cellStyle name="Calculation 16" xfId="5416"/>
    <cellStyle name="Calculation 17" xfId="5417"/>
    <cellStyle name="Calculation 18" xfId="5418"/>
    <cellStyle name="Calculation 19" xfId="5419"/>
    <cellStyle name="Calculation 2" xfId="139"/>
    <cellStyle name="Calculation 2 2" xfId="5420"/>
    <cellStyle name="Calculation 2 2 2" xfId="5421"/>
    <cellStyle name="Calculation 2 2 2 2" xfId="5422"/>
    <cellStyle name="Calculation 2 2 2 3" xfId="5423"/>
    <cellStyle name="Calculation 2 2 3" xfId="5424"/>
    <cellStyle name="Calculation 2 2 3 2" xfId="5425"/>
    <cellStyle name="Calculation 2 2 3 3" xfId="5426"/>
    <cellStyle name="Calculation 2 2 4" xfId="5427"/>
    <cellStyle name="Calculation 2 2 5" xfId="5428"/>
    <cellStyle name="Calculation 2 2 6" xfId="5429"/>
    <cellStyle name="Calculation 2 2 7" xfId="5430"/>
    <cellStyle name="Calculation 2 3" xfId="5431"/>
    <cellStyle name="Calculation 2 3 2" xfId="5432"/>
    <cellStyle name="Calculation 2 3 2 2" xfId="5433"/>
    <cellStyle name="Calculation 2 3 2 3" xfId="5434"/>
    <cellStyle name="Calculation 2 3 3" xfId="5435"/>
    <cellStyle name="Calculation 2 3 4" xfId="5436"/>
    <cellStyle name="Calculation 2 3 5" xfId="5437"/>
    <cellStyle name="Calculation 2 3 6" xfId="5438"/>
    <cellStyle name="Calculation 2 4" xfId="5439"/>
    <cellStyle name="Calculation 2 4 2" xfId="5440"/>
    <cellStyle name="Calculation 2 4 3" xfId="5441"/>
    <cellStyle name="Calculation 2 5" xfId="5442"/>
    <cellStyle name="Calculation 2 5 2" xfId="5443"/>
    <cellStyle name="Calculation 2 5 3" xfId="5444"/>
    <cellStyle name="Calculation 2 6" xfId="5445"/>
    <cellStyle name="Calculation 2 7" xfId="5446"/>
    <cellStyle name="Calculation 2 8" xfId="5447"/>
    <cellStyle name="Calculation 2 9" xfId="5448"/>
    <cellStyle name="Calculation 20" xfId="5449"/>
    <cellStyle name="Calculation 21" xfId="5450"/>
    <cellStyle name="Calculation 22" xfId="5451"/>
    <cellStyle name="Calculation 23" xfId="5452"/>
    <cellStyle name="Calculation 24" xfId="5453"/>
    <cellStyle name="Calculation 25" xfId="5454"/>
    <cellStyle name="Calculation 26" xfId="5455"/>
    <cellStyle name="Calculation 27" xfId="5456"/>
    <cellStyle name="Calculation 28" xfId="5457"/>
    <cellStyle name="Calculation 29" xfId="5458"/>
    <cellStyle name="Calculation 3" xfId="5459"/>
    <cellStyle name="Calculation 3 2" xfId="5460"/>
    <cellStyle name="Calculation 3 2 2" xfId="5461"/>
    <cellStyle name="Calculation 3 2 2 2" xfId="5462"/>
    <cellStyle name="Calculation 3 2 2 3" xfId="5463"/>
    <cellStyle name="Calculation 3 2 3" xfId="5464"/>
    <cellStyle name="Calculation 3 2 3 2" xfId="5465"/>
    <cellStyle name="Calculation 3 2 3 3" xfId="5466"/>
    <cellStyle name="Calculation 3 2 4" xfId="5467"/>
    <cellStyle name="Calculation 3 2 5" xfId="5468"/>
    <cellStyle name="Calculation 3 2 6" xfId="5469"/>
    <cellStyle name="Calculation 3 2 7" xfId="5470"/>
    <cellStyle name="Calculation 3 3" xfId="5471"/>
    <cellStyle name="Calculation 3 3 2" xfId="5472"/>
    <cellStyle name="Calculation 3 3 2 2" xfId="5473"/>
    <cellStyle name="Calculation 3 3 2 3" xfId="5474"/>
    <cellStyle name="Calculation 3 3 3" xfId="5475"/>
    <cellStyle name="Calculation 3 3 4" xfId="5476"/>
    <cellStyle name="Calculation 3 4" xfId="5477"/>
    <cellStyle name="Calculation 3 5" xfId="5478"/>
    <cellStyle name="Calculation 3 6" xfId="5479"/>
    <cellStyle name="Calculation 3 7" xfId="5480"/>
    <cellStyle name="Calculation 4" xfId="5481"/>
    <cellStyle name="Calculation 4 2" xfId="5482"/>
    <cellStyle name="Calculation 4 2 2" xfId="5483"/>
    <cellStyle name="Calculation 4 2 2 2" xfId="5484"/>
    <cellStyle name="Calculation 4 2 2 3" xfId="5485"/>
    <cellStyle name="Calculation 4 2 3" xfId="5486"/>
    <cellStyle name="Calculation 4 2 3 2" xfId="5487"/>
    <cellStyle name="Calculation 4 2 3 3" xfId="5488"/>
    <cellStyle name="Calculation 4 2 4" xfId="5489"/>
    <cellStyle name="Calculation 4 2 5" xfId="5490"/>
    <cellStyle name="Calculation 4 2 6" xfId="5491"/>
    <cellStyle name="Calculation 4 2 7" xfId="5492"/>
    <cellStyle name="Calculation 4 3" xfId="5493"/>
    <cellStyle name="Calculation 4 3 2" xfId="5494"/>
    <cellStyle name="Calculation 4 3 2 2" xfId="5495"/>
    <cellStyle name="Calculation 4 3 2 3" xfId="5496"/>
    <cellStyle name="Calculation 4 3 3" xfId="5497"/>
    <cellStyle name="Calculation 4 3 4" xfId="5498"/>
    <cellStyle name="Calculation 4 4" xfId="5499"/>
    <cellStyle name="Calculation 4 5" xfId="5500"/>
    <cellStyle name="Calculation 4 6" xfId="5501"/>
    <cellStyle name="Calculation 4 7" xfId="5502"/>
    <cellStyle name="Calculation 5" xfId="5503"/>
    <cellStyle name="Calculation 5 2" xfId="5504"/>
    <cellStyle name="Calculation 5 2 2" xfId="5505"/>
    <cellStyle name="Calculation 5 2 2 2" xfId="5506"/>
    <cellStyle name="Calculation 5 2 2 3" xfId="5507"/>
    <cellStyle name="Calculation 5 2 3" xfId="5508"/>
    <cellStyle name="Calculation 5 2 3 2" xfId="5509"/>
    <cellStyle name="Calculation 5 2 3 3" xfId="5510"/>
    <cellStyle name="Calculation 5 2 4" xfId="5511"/>
    <cellStyle name="Calculation 5 2 5" xfId="5512"/>
    <cellStyle name="Calculation 5 2 6" xfId="5513"/>
    <cellStyle name="Calculation 5 2 7" xfId="5514"/>
    <cellStyle name="Calculation 5 3" xfId="5515"/>
    <cellStyle name="Calculation 5 3 2" xfId="5516"/>
    <cellStyle name="Calculation 5 3 2 2" xfId="5517"/>
    <cellStyle name="Calculation 5 3 2 3" xfId="5518"/>
    <cellStyle name="Calculation 5 3 3" xfId="5519"/>
    <cellStyle name="Calculation 5 3 4" xfId="5520"/>
    <cellStyle name="Calculation 5 4" xfId="5521"/>
    <cellStyle name="Calculation 5 5" xfId="5522"/>
    <cellStyle name="Calculation 5 6" xfId="5523"/>
    <cellStyle name="Calculation 5 7" xfId="5524"/>
    <cellStyle name="Calculation 6" xfId="5525"/>
    <cellStyle name="Calculation 7" xfId="5526"/>
    <cellStyle name="Calculation 8" xfId="5527"/>
    <cellStyle name="Calculation 9" xfId="5528"/>
    <cellStyle name="caps$" xfId="5529"/>
    <cellStyle name="Case" xfId="5530"/>
    <cellStyle name="Case 10" xfId="5531"/>
    <cellStyle name="Case 10 2" xfId="5532"/>
    <cellStyle name="Case 11" xfId="5533"/>
    <cellStyle name="Case 11 2" xfId="5534"/>
    <cellStyle name="Case 12" xfId="5535"/>
    <cellStyle name="Case 12 2" xfId="5536"/>
    <cellStyle name="Case 13" xfId="5537"/>
    <cellStyle name="Case 13 2" xfId="5538"/>
    <cellStyle name="Case 14" xfId="5539"/>
    <cellStyle name="Case 14 2" xfId="5540"/>
    <cellStyle name="Case 15" xfId="5541"/>
    <cellStyle name="Case 15 2" xfId="5542"/>
    <cellStyle name="Case 16" xfId="5543"/>
    <cellStyle name="Case 16 2" xfId="5544"/>
    <cellStyle name="Case 17" xfId="5545"/>
    <cellStyle name="Case 17 2" xfId="5546"/>
    <cellStyle name="Case 18" xfId="5547"/>
    <cellStyle name="Case 18 2" xfId="5548"/>
    <cellStyle name="Case 19" xfId="5549"/>
    <cellStyle name="Case 19 2" xfId="5550"/>
    <cellStyle name="Case 2" xfId="5551"/>
    <cellStyle name="Case 2 2" xfId="5552"/>
    <cellStyle name="Case 20" xfId="5553"/>
    <cellStyle name="Case 20 2" xfId="5554"/>
    <cellStyle name="Case 21" xfId="5555"/>
    <cellStyle name="Case 21 2" xfId="5556"/>
    <cellStyle name="Case 22" xfId="5557"/>
    <cellStyle name="Case 22 2" xfId="5558"/>
    <cellStyle name="Case 23" xfId="5559"/>
    <cellStyle name="Case 23 2" xfId="5560"/>
    <cellStyle name="Case 24" xfId="5561"/>
    <cellStyle name="Case 24 2" xfId="5562"/>
    <cellStyle name="Case 25" xfId="5563"/>
    <cellStyle name="Case 25 2" xfId="5564"/>
    <cellStyle name="Case 26" xfId="5565"/>
    <cellStyle name="Case 26 2" xfId="5566"/>
    <cellStyle name="Case 3" xfId="5567"/>
    <cellStyle name="Case 3 2" xfId="5568"/>
    <cellStyle name="Case 4" xfId="5569"/>
    <cellStyle name="Case 4 2" xfId="5570"/>
    <cellStyle name="Case 5" xfId="5571"/>
    <cellStyle name="Case 5 2" xfId="5572"/>
    <cellStyle name="Case 6" xfId="5573"/>
    <cellStyle name="Case 6 2" xfId="5574"/>
    <cellStyle name="Case 7" xfId="5575"/>
    <cellStyle name="Case 7 2" xfId="5576"/>
    <cellStyle name="Case 8" xfId="5577"/>
    <cellStyle name="Case 8 2" xfId="5578"/>
    <cellStyle name="Case 9" xfId="5579"/>
    <cellStyle name="Case 9 2" xfId="5580"/>
    <cellStyle name="Cash Flow Statement" xfId="5581"/>
    <cellStyle name="Cash Flow Statement 10" xfId="5582"/>
    <cellStyle name="Cash Flow Statement 11" xfId="5583"/>
    <cellStyle name="Cash Flow Statement 12" xfId="5584"/>
    <cellStyle name="Cash Flow Statement 13" xfId="5585"/>
    <cellStyle name="Cash Flow Statement 14" xfId="5586"/>
    <cellStyle name="Cash Flow Statement 15" xfId="5587"/>
    <cellStyle name="Cash Flow Statement 16" xfId="5588"/>
    <cellStyle name="Cash Flow Statement 16 2" xfId="5589"/>
    <cellStyle name="Cash Flow Statement 16 2 2" xfId="5590"/>
    <cellStyle name="Cash Flow Statement 17" xfId="5591"/>
    <cellStyle name="Cash Flow Statement 17 2" xfId="5592"/>
    <cellStyle name="Cash Flow Statement 18" xfId="5593"/>
    <cellStyle name="Cash Flow Statement 18 2" xfId="5594"/>
    <cellStyle name="Cash Flow Statement 19" xfId="5595"/>
    <cellStyle name="Cash Flow Statement 2" xfId="5596"/>
    <cellStyle name="Cash Flow Statement 20" xfId="5597"/>
    <cellStyle name="Cash Flow Statement 21" xfId="5598"/>
    <cellStyle name="Cash Flow Statement 21 2" xfId="5599"/>
    <cellStyle name="Cash Flow Statement 22" xfId="5600"/>
    <cellStyle name="Cash Flow Statement 22 2" xfId="5601"/>
    <cellStyle name="Cash Flow Statement 23" xfId="5602"/>
    <cellStyle name="Cash Flow Statement 23 2" xfId="5603"/>
    <cellStyle name="Cash Flow Statement 24" xfId="5604"/>
    <cellStyle name="Cash Flow Statement 24 2" xfId="5605"/>
    <cellStyle name="Cash Flow Statement 25" xfId="5606"/>
    <cellStyle name="Cash Flow Statement 25 2" xfId="5607"/>
    <cellStyle name="Cash Flow Statement 26" xfId="5608"/>
    <cellStyle name="Cash Flow Statement 26 2" xfId="5609"/>
    <cellStyle name="Cash Flow Statement 27" xfId="5610"/>
    <cellStyle name="Cash Flow Statement 27 2" xfId="5611"/>
    <cellStyle name="Cash Flow Statement 28" xfId="5612"/>
    <cellStyle name="Cash Flow Statement 28 2" xfId="5613"/>
    <cellStyle name="Cash Flow Statement 3" xfId="5614"/>
    <cellStyle name="Cash Flow Statement 3 2" xfId="5615"/>
    <cellStyle name="Cash Flow Statement 4" xfId="5616"/>
    <cellStyle name="Cash Flow Statement 5" xfId="5617"/>
    <cellStyle name="Cash Flow Statement 6" xfId="5618"/>
    <cellStyle name="Cash Flow Statement 7" xfId="5619"/>
    <cellStyle name="Cash Flow Statement 8" xfId="5620"/>
    <cellStyle name="Cash Flow Statement 9" xfId="5621"/>
    <cellStyle name="category" xfId="5622"/>
    <cellStyle name="Category Name" xfId="5623"/>
    <cellStyle name="Cella collegata" xfId="5624"/>
    <cellStyle name="Cella da controllare" xfId="5625"/>
    <cellStyle name="center" xfId="140"/>
    <cellStyle name="center 10" xfId="5626"/>
    <cellStyle name="center 2" xfId="5627"/>
    <cellStyle name="center 3" xfId="5628"/>
    <cellStyle name="center 4" xfId="5629"/>
    <cellStyle name="center 5" xfId="5630"/>
    <cellStyle name="center 6" xfId="5631"/>
    <cellStyle name="center 7" xfId="5632"/>
    <cellStyle name="center 8" xfId="5633"/>
    <cellStyle name="center 9" xfId="5634"/>
    <cellStyle name="center_Copy of 2009 Return v 2009 Provision" xfId="5635"/>
    <cellStyle name="Centered Heading" xfId="5636"/>
    <cellStyle name="Changeable" xfId="5637"/>
    <cellStyle name="Check Cell" xfId="141" builtinId="23" customBuiltin="1"/>
    <cellStyle name="Check Cell 1" xfId="5638"/>
    <cellStyle name="Check Cell 10" xfId="5639"/>
    <cellStyle name="Check Cell 11" xfId="5640"/>
    <cellStyle name="Check Cell 12" xfId="5641"/>
    <cellStyle name="Check Cell 13" xfId="5642"/>
    <cellStyle name="Check Cell 14" xfId="5643"/>
    <cellStyle name="Check Cell 15" xfId="5644"/>
    <cellStyle name="Check Cell 16" xfId="5645"/>
    <cellStyle name="Check Cell 17" xfId="5646"/>
    <cellStyle name="Check Cell 18" xfId="5647"/>
    <cellStyle name="Check Cell 19" xfId="5648"/>
    <cellStyle name="Check Cell 2" xfId="142"/>
    <cellStyle name="Check Cell 2 2" xfId="5649"/>
    <cellStyle name="Check Cell 2 3" xfId="29298"/>
    <cellStyle name="Check Cell 2 4" xfId="29299"/>
    <cellStyle name="Check Cell 20" xfId="5650"/>
    <cellStyle name="Check Cell 21" xfId="5651"/>
    <cellStyle name="Check Cell 22" xfId="5652"/>
    <cellStyle name="Check Cell 23" xfId="5653"/>
    <cellStyle name="Check Cell 24" xfId="5654"/>
    <cellStyle name="Check Cell 25" xfId="5655"/>
    <cellStyle name="Check Cell 26" xfId="5656"/>
    <cellStyle name="Check Cell 27" xfId="5657"/>
    <cellStyle name="Check Cell 28" xfId="5658"/>
    <cellStyle name="Check Cell 29" xfId="5659"/>
    <cellStyle name="Check Cell 3" xfId="5660"/>
    <cellStyle name="Check Cell 3 2" xfId="5661"/>
    <cellStyle name="Check Cell 4" xfId="5662"/>
    <cellStyle name="Check Cell 5" xfId="5663"/>
    <cellStyle name="Check Cell 6" xfId="5664"/>
    <cellStyle name="Check Cell 7" xfId="5665"/>
    <cellStyle name="Check Cell 8" xfId="5666"/>
    <cellStyle name="Check Cell 9" xfId="5667"/>
    <cellStyle name="Clean" xfId="5668"/>
    <cellStyle name="Co. Names" xfId="5669"/>
    <cellStyle name="Co. Names 10" xfId="5670"/>
    <cellStyle name="Co. Names 11" xfId="5671"/>
    <cellStyle name="Co. Names 12" xfId="5672"/>
    <cellStyle name="Co. Names 13" xfId="5673"/>
    <cellStyle name="Co. Names 14" xfId="5674"/>
    <cellStyle name="Co. Names 15" xfId="5675"/>
    <cellStyle name="Co. Names 16" xfId="5676"/>
    <cellStyle name="Co. Names 16 2" xfId="5677"/>
    <cellStyle name="Co. Names 16 2 2" xfId="5678"/>
    <cellStyle name="Co. Names 17" xfId="5679"/>
    <cellStyle name="Co. Names 17 2" xfId="5680"/>
    <cellStyle name="Co. Names 18" xfId="5681"/>
    <cellStyle name="Co. Names 18 2" xfId="5682"/>
    <cellStyle name="Co. Names 19" xfId="5683"/>
    <cellStyle name="Co. Names 2" xfId="5684"/>
    <cellStyle name="Co. Names 2 2" xfId="5685"/>
    <cellStyle name="Co. Names 20" xfId="5686"/>
    <cellStyle name="Co. Names 21" xfId="5687"/>
    <cellStyle name="Co. Names 21 2" xfId="5688"/>
    <cellStyle name="Co. Names 22" xfId="5689"/>
    <cellStyle name="Co. Names 22 2" xfId="5690"/>
    <cellStyle name="Co. Names 23" xfId="5691"/>
    <cellStyle name="Co. Names 23 2" xfId="5692"/>
    <cellStyle name="Co. Names 24" xfId="5693"/>
    <cellStyle name="Co. Names 24 2" xfId="5694"/>
    <cellStyle name="Co. Names 25" xfId="5695"/>
    <cellStyle name="Co. Names 25 2" xfId="5696"/>
    <cellStyle name="Co. Names 26" xfId="5697"/>
    <cellStyle name="Co. Names 26 2" xfId="5698"/>
    <cellStyle name="Co. Names 27" xfId="5699"/>
    <cellStyle name="Co. Names 27 2" xfId="5700"/>
    <cellStyle name="Co. Names 28" xfId="5701"/>
    <cellStyle name="Co. Names 28 2" xfId="5702"/>
    <cellStyle name="Co. Names 3" xfId="5703"/>
    <cellStyle name="Co. Names 4" xfId="5704"/>
    <cellStyle name="Co. Names 5" xfId="5705"/>
    <cellStyle name="Co. Names 6" xfId="5706"/>
    <cellStyle name="Co. Names 7" xfId="5707"/>
    <cellStyle name="Co. Names 8" xfId="5708"/>
    <cellStyle name="Co. Names 9" xfId="5709"/>
    <cellStyle name="Code" xfId="5710"/>
    <cellStyle name="COL HEADINGS" xfId="143"/>
    <cellStyle name="COL HEADINGS 10" xfId="5711"/>
    <cellStyle name="COL HEADINGS 10 2" xfId="5712"/>
    <cellStyle name="COL HEADINGS 11" xfId="5713"/>
    <cellStyle name="COL HEADINGS 11 2" xfId="5714"/>
    <cellStyle name="COL HEADINGS 12" xfId="5715"/>
    <cellStyle name="COL HEADINGS 12 2" xfId="5716"/>
    <cellStyle name="COL HEADINGS 13" xfId="5717"/>
    <cellStyle name="COL HEADINGS 13 2" xfId="5718"/>
    <cellStyle name="COL HEADINGS 14" xfId="5719"/>
    <cellStyle name="COL HEADINGS 14 2" xfId="5720"/>
    <cellStyle name="COL HEADINGS 15" xfId="5721"/>
    <cellStyle name="COL HEADINGS 15 2" xfId="5722"/>
    <cellStyle name="COL HEADINGS 16" xfId="5723"/>
    <cellStyle name="COL HEADINGS 16 2" xfId="5724"/>
    <cellStyle name="COL HEADINGS 17" xfId="5725"/>
    <cellStyle name="COL HEADINGS 17 2" xfId="5726"/>
    <cellStyle name="COL HEADINGS 18" xfId="5727"/>
    <cellStyle name="COL HEADINGS 18 2" xfId="5728"/>
    <cellStyle name="COL HEADINGS 19" xfId="5729"/>
    <cellStyle name="COL HEADINGS 19 2" xfId="5730"/>
    <cellStyle name="COL HEADINGS 2" xfId="5731"/>
    <cellStyle name="COL HEADINGS 2 2" xfId="5732"/>
    <cellStyle name="COL HEADINGS 2 2 2" xfId="5733"/>
    <cellStyle name="COL HEADINGS 2 2 2 2" xfId="29300"/>
    <cellStyle name="COL HEADINGS 2 2 3" xfId="29301"/>
    <cellStyle name="COL HEADINGS 2 3" xfId="5734"/>
    <cellStyle name="COL HEADINGS 2 3 2" xfId="5735"/>
    <cellStyle name="COL HEADINGS 2 4" xfId="29302"/>
    <cellStyle name="COL HEADINGS 20" xfId="5736"/>
    <cellStyle name="COL HEADINGS 20 2" xfId="5737"/>
    <cellStyle name="COL HEADINGS 21" xfId="5738"/>
    <cellStyle name="COL HEADINGS 21 2" xfId="5739"/>
    <cellStyle name="COL HEADINGS 22" xfId="5740"/>
    <cellStyle name="COL HEADINGS 22 2" xfId="5741"/>
    <cellStyle name="COL HEADINGS 23" xfId="5742"/>
    <cellStyle name="COL HEADINGS 23 2" xfId="5743"/>
    <cellStyle name="COL HEADINGS 24" xfId="5744"/>
    <cellStyle name="COL HEADINGS 24 2" xfId="5745"/>
    <cellStyle name="COL HEADINGS 25" xfId="5746"/>
    <cellStyle name="COL HEADINGS 25 2" xfId="5747"/>
    <cellStyle name="COL HEADINGS 26" xfId="5748"/>
    <cellStyle name="COL HEADINGS 26 2" xfId="5749"/>
    <cellStyle name="COL HEADINGS 27" xfId="5750"/>
    <cellStyle name="COL HEADINGS 28" xfId="5751"/>
    <cellStyle name="COL HEADINGS 29" xfId="5752"/>
    <cellStyle name="COL HEADINGS 3" xfId="5753"/>
    <cellStyle name="COL HEADINGS 3 2" xfId="5754"/>
    <cellStyle name="COL HEADINGS 3 2 2" xfId="29303"/>
    <cellStyle name="COL HEADINGS 3 3" xfId="29304"/>
    <cellStyle name="COL HEADINGS 4" xfId="5755"/>
    <cellStyle name="COL HEADINGS 4 2" xfId="5756"/>
    <cellStyle name="COL HEADINGS 5" xfId="5757"/>
    <cellStyle name="COL HEADINGS 5 2" xfId="5758"/>
    <cellStyle name="COL HEADINGS 6" xfId="5759"/>
    <cellStyle name="COL HEADINGS 6 2" xfId="5760"/>
    <cellStyle name="COL HEADINGS 7" xfId="5761"/>
    <cellStyle name="COL HEADINGS 7 2" xfId="5762"/>
    <cellStyle name="COL HEADINGS 8" xfId="5763"/>
    <cellStyle name="COL HEADINGS 8 2" xfId="5764"/>
    <cellStyle name="COL HEADINGS 9" xfId="5765"/>
    <cellStyle name="COL HEADINGS 9 2" xfId="5766"/>
    <cellStyle name="Col Heads" xfId="5767"/>
    <cellStyle name="Col Heads 2" xfId="5768"/>
    <cellStyle name="Colhead_left" xfId="5769"/>
    <cellStyle name="ColHeading" xfId="5770"/>
    <cellStyle name="ColHeading 10" xfId="5771"/>
    <cellStyle name="ColHeading 10 2" xfId="5772"/>
    <cellStyle name="ColHeading 11" xfId="5773"/>
    <cellStyle name="ColHeading 11 2" xfId="5774"/>
    <cellStyle name="ColHeading 12" xfId="5775"/>
    <cellStyle name="ColHeading 12 2" xfId="5776"/>
    <cellStyle name="ColHeading 13" xfId="5777"/>
    <cellStyle name="ColHeading 13 2" xfId="5778"/>
    <cellStyle name="ColHeading 14" xfId="5779"/>
    <cellStyle name="ColHeading 14 2" xfId="5780"/>
    <cellStyle name="ColHeading 15" xfId="5781"/>
    <cellStyle name="ColHeading 15 2" xfId="5782"/>
    <cellStyle name="ColHeading 16" xfId="5783"/>
    <cellStyle name="ColHeading 16 2" xfId="5784"/>
    <cellStyle name="ColHeading 17" xfId="5785"/>
    <cellStyle name="ColHeading 17 2" xfId="5786"/>
    <cellStyle name="ColHeading 18" xfId="5787"/>
    <cellStyle name="ColHeading 18 2" xfId="5788"/>
    <cellStyle name="ColHeading 19" xfId="5789"/>
    <cellStyle name="ColHeading 19 2" xfId="5790"/>
    <cellStyle name="ColHeading 2" xfId="5791"/>
    <cellStyle name="ColHeading 2 2" xfId="5792"/>
    <cellStyle name="ColHeading 20" xfId="5793"/>
    <cellStyle name="ColHeading 20 2" xfId="5794"/>
    <cellStyle name="ColHeading 21" xfId="5795"/>
    <cellStyle name="ColHeading 21 2" xfId="5796"/>
    <cellStyle name="ColHeading 22" xfId="5797"/>
    <cellStyle name="ColHeading 22 2" xfId="5798"/>
    <cellStyle name="ColHeading 23" xfId="5799"/>
    <cellStyle name="ColHeading 23 2" xfId="5800"/>
    <cellStyle name="ColHeading 24" xfId="5801"/>
    <cellStyle name="ColHeading 24 2" xfId="5802"/>
    <cellStyle name="ColHeading 25" xfId="5803"/>
    <cellStyle name="ColHeading 25 2" xfId="5804"/>
    <cellStyle name="ColHeading 26" xfId="5805"/>
    <cellStyle name="ColHeading 26 2" xfId="5806"/>
    <cellStyle name="ColHeading 3" xfId="5807"/>
    <cellStyle name="ColHeading 3 2" xfId="5808"/>
    <cellStyle name="ColHeading 4" xfId="5809"/>
    <cellStyle name="ColHeading 4 2" xfId="5810"/>
    <cellStyle name="ColHeading 5" xfId="5811"/>
    <cellStyle name="ColHeading 5 2" xfId="5812"/>
    <cellStyle name="ColHeading 6" xfId="5813"/>
    <cellStyle name="ColHeading 6 2" xfId="5814"/>
    <cellStyle name="ColHeading 7" xfId="5815"/>
    <cellStyle name="ColHeading 7 2" xfId="5816"/>
    <cellStyle name="ColHeading 8" xfId="5817"/>
    <cellStyle name="ColHeading 8 2" xfId="5818"/>
    <cellStyle name="ColHeading 9" xfId="5819"/>
    <cellStyle name="ColHeading 9 2" xfId="5820"/>
    <cellStyle name="Colore 1" xfId="5821"/>
    <cellStyle name="Colore 2" xfId="5822"/>
    <cellStyle name="Colore 3" xfId="5823"/>
    <cellStyle name="Colore 4" xfId="5824"/>
    <cellStyle name="Colore 5" xfId="5825"/>
    <cellStyle name="Colore 6" xfId="5826"/>
    <cellStyle name="column border" xfId="5827"/>
    <cellStyle name="column border 2" xfId="5828"/>
    <cellStyle name="Column_Title" xfId="5829"/>
    <cellStyle name="ColumnAttributeAbovePrompt" xfId="144"/>
    <cellStyle name="ColumnAttributeAbovePrompt 10" xfId="5830"/>
    <cellStyle name="ColumnAttributeAbovePrompt 2" xfId="5831"/>
    <cellStyle name="ColumnAttributeAbovePrompt 3" xfId="5832"/>
    <cellStyle name="ColumnAttributeAbovePrompt 4" xfId="5833"/>
    <cellStyle name="ColumnAttributeAbovePrompt 5" xfId="5834"/>
    <cellStyle name="ColumnAttributeAbovePrompt 6" xfId="5835"/>
    <cellStyle name="ColumnAttributeAbovePrompt 7" xfId="5836"/>
    <cellStyle name="ColumnAttributeAbovePrompt 8" xfId="5837"/>
    <cellStyle name="ColumnAttributeAbovePrompt 9" xfId="5838"/>
    <cellStyle name="ColumnAttributeAbovePrompt_Copy of 2009 Return v 2009 Provision" xfId="5839"/>
    <cellStyle name="ColumnAttributePrompt" xfId="145"/>
    <cellStyle name="ColumnAttributePrompt 2" xfId="5840"/>
    <cellStyle name="ColumnAttributeValue" xfId="146"/>
    <cellStyle name="ColumnAttributeValue 2" xfId="5841"/>
    <cellStyle name="ColumnHeadingPrompt" xfId="147"/>
    <cellStyle name="ColumnHeadingPrompt 2" xfId="5842"/>
    <cellStyle name="ColumnHeadingValue" xfId="148"/>
    <cellStyle name="ColumnHeadingValue 2" xfId="5843"/>
    <cellStyle name="ComicSansMS8" xfId="5844"/>
    <cellStyle name="Comma" xfId="149" builtinId="3"/>
    <cellStyle name="Comma  - Style1" xfId="5845"/>
    <cellStyle name="Comma  - Style1 10" xfId="5846"/>
    <cellStyle name="Comma  - Style1 10 2" xfId="5847"/>
    <cellStyle name="Comma  - Style1 10 3" xfId="5848"/>
    <cellStyle name="Comma  - Style1 10 4" xfId="5849"/>
    <cellStyle name="Comma  - Style1 11" xfId="5850"/>
    <cellStyle name="Comma  - Style1 11 2" xfId="5851"/>
    <cellStyle name="Comma  - Style1 11 3" xfId="5852"/>
    <cellStyle name="Comma  - Style1 11 4" xfId="5853"/>
    <cellStyle name="Comma  - Style1 12" xfId="5854"/>
    <cellStyle name="Comma  - Style1 12 2" xfId="5855"/>
    <cellStyle name="Comma  - Style1 13" xfId="5856"/>
    <cellStyle name="Comma  - Style1 13 2" xfId="5857"/>
    <cellStyle name="Comma  - Style1 14" xfId="5858"/>
    <cellStyle name="Comma  - Style1 14 2" xfId="5859"/>
    <cellStyle name="Comma  - Style1 14 3" xfId="5860"/>
    <cellStyle name="Comma  - Style1 15" xfId="5861"/>
    <cellStyle name="Comma  - Style1 15 2" xfId="5862"/>
    <cellStyle name="Comma  - Style1 16" xfId="5863"/>
    <cellStyle name="Comma  - Style1 16 2" xfId="5864"/>
    <cellStyle name="Comma  - Style1 17" xfId="5865"/>
    <cellStyle name="Comma  - Style1 18" xfId="5866"/>
    <cellStyle name="Comma  - Style1 19" xfId="5867"/>
    <cellStyle name="Comma  - Style1 2" xfId="5868"/>
    <cellStyle name="Comma  - Style1 2 2" xfId="5869"/>
    <cellStyle name="Comma  - Style1 2 3" xfId="5870"/>
    <cellStyle name="Comma  - Style1 2 4" xfId="5871"/>
    <cellStyle name="Comma  - Style1 20" xfId="5872"/>
    <cellStyle name="Comma  - Style1 21" xfId="5873"/>
    <cellStyle name="Comma  - Style1 22" xfId="5874"/>
    <cellStyle name="Comma  - Style1 23" xfId="5875"/>
    <cellStyle name="Comma  - Style1 24" xfId="5876"/>
    <cellStyle name="Comma  - Style1 25" xfId="5877"/>
    <cellStyle name="Comma  - Style1 3" xfId="5878"/>
    <cellStyle name="Comma  - Style1 3 2" xfId="5879"/>
    <cellStyle name="Comma  - Style1 3 3" xfId="5880"/>
    <cellStyle name="Comma  - Style1 3 4" xfId="5881"/>
    <cellStyle name="Comma  - Style1 4" xfId="5882"/>
    <cellStyle name="Comma  - Style1 4 2" xfId="5883"/>
    <cellStyle name="Comma  - Style1 4 3" xfId="5884"/>
    <cellStyle name="Comma  - Style1 4 4" xfId="5885"/>
    <cellStyle name="Comma  - Style1 5" xfId="5886"/>
    <cellStyle name="Comma  - Style1 5 2" xfId="5887"/>
    <cellStyle name="Comma  - Style1 5 3" xfId="5888"/>
    <cellStyle name="Comma  - Style1 5 4" xfId="5889"/>
    <cellStyle name="Comma  - Style1 6" xfId="5890"/>
    <cellStyle name="Comma  - Style1 6 2" xfId="5891"/>
    <cellStyle name="Comma  - Style1 6 3" xfId="5892"/>
    <cellStyle name="Comma  - Style1 6 4" xfId="5893"/>
    <cellStyle name="Comma  - Style1 7" xfId="5894"/>
    <cellStyle name="Comma  - Style1 7 2" xfId="5895"/>
    <cellStyle name="Comma  - Style1 7 3" xfId="5896"/>
    <cellStyle name="Comma  - Style1 7 4" xfId="5897"/>
    <cellStyle name="Comma  - Style1 8" xfId="5898"/>
    <cellStyle name="Comma  - Style1 8 2" xfId="5899"/>
    <cellStyle name="Comma  - Style1 8 3" xfId="5900"/>
    <cellStyle name="Comma  - Style1 8 4" xfId="5901"/>
    <cellStyle name="Comma  - Style1 9" xfId="5902"/>
    <cellStyle name="Comma  - Style1 9 2" xfId="5903"/>
    <cellStyle name="Comma  - Style1 9 3" xfId="5904"/>
    <cellStyle name="Comma  - Style1 9 4" xfId="5905"/>
    <cellStyle name="Comma  - Style2" xfId="5906"/>
    <cellStyle name="Comma  - Style2 10" xfId="5907"/>
    <cellStyle name="Comma  - Style2 10 2" xfId="5908"/>
    <cellStyle name="Comma  - Style2 10 3" xfId="5909"/>
    <cellStyle name="Comma  - Style2 10 4" xfId="5910"/>
    <cellStyle name="Comma  - Style2 11" xfId="5911"/>
    <cellStyle name="Comma  - Style2 11 2" xfId="5912"/>
    <cellStyle name="Comma  - Style2 11 3" xfId="5913"/>
    <cellStyle name="Comma  - Style2 11 4" xfId="5914"/>
    <cellStyle name="Comma  - Style2 12" xfId="5915"/>
    <cellStyle name="Comma  - Style2 12 2" xfId="5916"/>
    <cellStyle name="Comma  - Style2 13" xfId="5917"/>
    <cellStyle name="Comma  - Style2 13 2" xfId="5918"/>
    <cellStyle name="Comma  - Style2 14" xfId="5919"/>
    <cellStyle name="Comma  - Style2 14 2" xfId="5920"/>
    <cellStyle name="Comma  - Style2 14 3" xfId="5921"/>
    <cellStyle name="Comma  - Style2 15" xfId="5922"/>
    <cellStyle name="Comma  - Style2 15 2" xfId="5923"/>
    <cellStyle name="Comma  - Style2 16" xfId="5924"/>
    <cellStyle name="Comma  - Style2 16 2" xfId="5925"/>
    <cellStyle name="Comma  - Style2 17" xfId="5926"/>
    <cellStyle name="Comma  - Style2 18" xfId="5927"/>
    <cellStyle name="Comma  - Style2 19" xfId="5928"/>
    <cellStyle name="Comma  - Style2 2" xfId="5929"/>
    <cellStyle name="Comma  - Style2 2 2" xfId="5930"/>
    <cellStyle name="Comma  - Style2 2 3" xfId="5931"/>
    <cellStyle name="Comma  - Style2 2 4" xfId="5932"/>
    <cellStyle name="Comma  - Style2 20" xfId="5933"/>
    <cellStyle name="Comma  - Style2 21" xfId="5934"/>
    <cellStyle name="Comma  - Style2 22" xfId="5935"/>
    <cellStyle name="Comma  - Style2 23" xfId="5936"/>
    <cellStyle name="Comma  - Style2 24" xfId="5937"/>
    <cellStyle name="Comma  - Style2 25" xfId="5938"/>
    <cellStyle name="Comma  - Style2 3" xfId="5939"/>
    <cellStyle name="Comma  - Style2 3 2" xfId="5940"/>
    <cellStyle name="Comma  - Style2 3 3" xfId="5941"/>
    <cellStyle name="Comma  - Style2 3 4" xfId="5942"/>
    <cellStyle name="Comma  - Style2 4" xfId="5943"/>
    <cellStyle name="Comma  - Style2 4 2" xfId="5944"/>
    <cellStyle name="Comma  - Style2 4 3" xfId="5945"/>
    <cellStyle name="Comma  - Style2 4 4" xfId="5946"/>
    <cellStyle name="Comma  - Style2 5" xfId="5947"/>
    <cellStyle name="Comma  - Style2 5 2" xfId="5948"/>
    <cellStyle name="Comma  - Style2 5 3" xfId="5949"/>
    <cellStyle name="Comma  - Style2 5 4" xfId="5950"/>
    <cellStyle name="Comma  - Style2 6" xfId="5951"/>
    <cellStyle name="Comma  - Style2 6 2" xfId="5952"/>
    <cellStyle name="Comma  - Style2 6 3" xfId="5953"/>
    <cellStyle name="Comma  - Style2 6 4" xfId="5954"/>
    <cellStyle name="Comma  - Style2 7" xfId="5955"/>
    <cellStyle name="Comma  - Style2 7 2" xfId="5956"/>
    <cellStyle name="Comma  - Style2 7 3" xfId="5957"/>
    <cellStyle name="Comma  - Style2 7 4" xfId="5958"/>
    <cellStyle name="Comma  - Style2 8" xfId="5959"/>
    <cellStyle name="Comma  - Style2 8 2" xfId="5960"/>
    <cellStyle name="Comma  - Style2 8 3" xfId="5961"/>
    <cellStyle name="Comma  - Style2 8 4" xfId="5962"/>
    <cellStyle name="Comma  - Style2 9" xfId="5963"/>
    <cellStyle name="Comma  - Style2 9 2" xfId="5964"/>
    <cellStyle name="Comma  - Style2 9 3" xfId="5965"/>
    <cellStyle name="Comma  - Style2 9 4" xfId="5966"/>
    <cellStyle name="Comma  - Style3" xfId="5967"/>
    <cellStyle name="Comma  - Style3 10" xfId="5968"/>
    <cellStyle name="Comma  - Style3 10 2" xfId="5969"/>
    <cellStyle name="Comma  - Style3 10 3" xfId="5970"/>
    <cellStyle name="Comma  - Style3 10 4" xfId="5971"/>
    <cellStyle name="Comma  - Style3 11" xfId="5972"/>
    <cellStyle name="Comma  - Style3 11 2" xfId="5973"/>
    <cellStyle name="Comma  - Style3 11 3" xfId="5974"/>
    <cellStyle name="Comma  - Style3 11 4" xfId="5975"/>
    <cellStyle name="Comma  - Style3 12" xfId="5976"/>
    <cellStyle name="Comma  - Style3 12 2" xfId="5977"/>
    <cellStyle name="Comma  - Style3 13" xfId="5978"/>
    <cellStyle name="Comma  - Style3 13 2" xfId="5979"/>
    <cellStyle name="Comma  - Style3 14" xfId="5980"/>
    <cellStyle name="Comma  - Style3 14 2" xfId="5981"/>
    <cellStyle name="Comma  - Style3 14 3" xfId="5982"/>
    <cellStyle name="Comma  - Style3 15" xfId="5983"/>
    <cellStyle name="Comma  - Style3 15 2" xfId="5984"/>
    <cellStyle name="Comma  - Style3 16" xfId="5985"/>
    <cellStyle name="Comma  - Style3 16 2" xfId="5986"/>
    <cellStyle name="Comma  - Style3 17" xfId="5987"/>
    <cellStyle name="Comma  - Style3 18" xfId="5988"/>
    <cellStyle name="Comma  - Style3 19" xfId="5989"/>
    <cellStyle name="Comma  - Style3 2" xfId="5990"/>
    <cellStyle name="Comma  - Style3 2 2" xfId="5991"/>
    <cellStyle name="Comma  - Style3 2 3" xfId="5992"/>
    <cellStyle name="Comma  - Style3 2 4" xfId="5993"/>
    <cellStyle name="Comma  - Style3 20" xfId="5994"/>
    <cellStyle name="Comma  - Style3 21" xfId="5995"/>
    <cellStyle name="Comma  - Style3 22" xfId="5996"/>
    <cellStyle name="Comma  - Style3 23" xfId="5997"/>
    <cellStyle name="Comma  - Style3 24" xfId="5998"/>
    <cellStyle name="Comma  - Style3 25" xfId="5999"/>
    <cellStyle name="Comma  - Style3 3" xfId="6000"/>
    <cellStyle name="Comma  - Style3 3 2" xfId="6001"/>
    <cellStyle name="Comma  - Style3 3 3" xfId="6002"/>
    <cellStyle name="Comma  - Style3 3 4" xfId="6003"/>
    <cellStyle name="Comma  - Style3 4" xfId="6004"/>
    <cellStyle name="Comma  - Style3 4 2" xfId="6005"/>
    <cellStyle name="Comma  - Style3 4 3" xfId="6006"/>
    <cellStyle name="Comma  - Style3 4 4" xfId="6007"/>
    <cellStyle name="Comma  - Style3 5" xfId="6008"/>
    <cellStyle name="Comma  - Style3 5 2" xfId="6009"/>
    <cellStyle name="Comma  - Style3 5 3" xfId="6010"/>
    <cellStyle name="Comma  - Style3 5 4" xfId="6011"/>
    <cellStyle name="Comma  - Style3 6" xfId="6012"/>
    <cellStyle name="Comma  - Style3 6 2" xfId="6013"/>
    <cellStyle name="Comma  - Style3 6 3" xfId="6014"/>
    <cellStyle name="Comma  - Style3 6 4" xfId="6015"/>
    <cellStyle name="Comma  - Style3 7" xfId="6016"/>
    <cellStyle name="Comma  - Style3 7 2" xfId="6017"/>
    <cellStyle name="Comma  - Style3 7 3" xfId="6018"/>
    <cellStyle name="Comma  - Style3 7 4" xfId="6019"/>
    <cellStyle name="Comma  - Style3 8" xfId="6020"/>
    <cellStyle name="Comma  - Style3 8 2" xfId="6021"/>
    <cellStyle name="Comma  - Style3 8 3" xfId="6022"/>
    <cellStyle name="Comma  - Style3 8 4" xfId="6023"/>
    <cellStyle name="Comma  - Style3 9" xfId="6024"/>
    <cellStyle name="Comma  - Style3 9 2" xfId="6025"/>
    <cellStyle name="Comma  - Style3 9 3" xfId="6026"/>
    <cellStyle name="Comma  - Style3 9 4" xfId="6027"/>
    <cellStyle name="Comma  - Style4" xfId="6028"/>
    <cellStyle name="Comma  - Style4 10" xfId="6029"/>
    <cellStyle name="Comma  - Style4 10 2" xfId="6030"/>
    <cellStyle name="Comma  - Style4 10 3" xfId="6031"/>
    <cellStyle name="Comma  - Style4 10 4" xfId="6032"/>
    <cellStyle name="Comma  - Style4 11" xfId="6033"/>
    <cellStyle name="Comma  - Style4 11 2" xfId="6034"/>
    <cellStyle name="Comma  - Style4 11 3" xfId="6035"/>
    <cellStyle name="Comma  - Style4 11 4" xfId="6036"/>
    <cellStyle name="Comma  - Style4 12" xfId="6037"/>
    <cellStyle name="Comma  - Style4 12 2" xfId="6038"/>
    <cellStyle name="Comma  - Style4 13" xfId="6039"/>
    <cellStyle name="Comma  - Style4 13 2" xfId="6040"/>
    <cellStyle name="Comma  - Style4 14" xfId="6041"/>
    <cellStyle name="Comma  - Style4 14 2" xfId="6042"/>
    <cellStyle name="Comma  - Style4 14 3" xfId="6043"/>
    <cellStyle name="Comma  - Style4 15" xfId="6044"/>
    <cellStyle name="Comma  - Style4 15 2" xfId="6045"/>
    <cellStyle name="Comma  - Style4 16" xfId="6046"/>
    <cellStyle name="Comma  - Style4 16 2" xfId="6047"/>
    <cellStyle name="Comma  - Style4 17" xfId="6048"/>
    <cellStyle name="Comma  - Style4 18" xfId="6049"/>
    <cellStyle name="Comma  - Style4 19" xfId="6050"/>
    <cellStyle name="Comma  - Style4 2" xfId="6051"/>
    <cellStyle name="Comma  - Style4 2 2" xfId="6052"/>
    <cellStyle name="Comma  - Style4 2 3" xfId="6053"/>
    <cellStyle name="Comma  - Style4 2 4" xfId="6054"/>
    <cellStyle name="Comma  - Style4 20" xfId="6055"/>
    <cellStyle name="Comma  - Style4 21" xfId="6056"/>
    <cellStyle name="Comma  - Style4 22" xfId="6057"/>
    <cellStyle name="Comma  - Style4 23" xfId="6058"/>
    <cellStyle name="Comma  - Style4 24" xfId="6059"/>
    <cellStyle name="Comma  - Style4 25" xfId="6060"/>
    <cellStyle name="Comma  - Style4 3" xfId="6061"/>
    <cellStyle name="Comma  - Style4 3 2" xfId="6062"/>
    <cellStyle name="Comma  - Style4 3 3" xfId="6063"/>
    <cellStyle name="Comma  - Style4 3 4" xfId="6064"/>
    <cellStyle name="Comma  - Style4 4" xfId="6065"/>
    <cellStyle name="Comma  - Style4 4 2" xfId="6066"/>
    <cellStyle name="Comma  - Style4 4 3" xfId="6067"/>
    <cellStyle name="Comma  - Style4 4 4" xfId="6068"/>
    <cellStyle name="Comma  - Style4 5" xfId="6069"/>
    <cellStyle name="Comma  - Style4 5 2" xfId="6070"/>
    <cellStyle name="Comma  - Style4 5 3" xfId="6071"/>
    <cellStyle name="Comma  - Style4 5 4" xfId="6072"/>
    <cellStyle name="Comma  - Style4 6" xfId="6073"/>
    <cellStyle name="Comma  - Style4 6 2" xfId="6074"/>
    <cellStyle name="Comma  - Style4 6 3" xfId="6075"/>
    <cellStyle name="Comma  - Style4 6 4" xfId="6076"/>
    <cellStyle name="Comma  - Style4 7" xfId="6077"/>
    <cellStyle name="Comma  - Style4 7 2" xfId="6078"/>
    <cellStyle name="Comma  - Style4 7 3" xfId="6079"/>
    <cellStyle name="Comma  - Style4 7 4" xfId="6080"/>
    <cellStyle name="Comma  - Style4 8" xfId="6081"/>
    <cellStyle name="Comma  - Style4 8 2" xfId="6082"/>
    <cellStyle name="Comma  - Style4 8 3" xfId="6083"/>
    <cellStyle name="Comma  - Style4 8 4" xfId="6084"/>
    <cellStyle name="Comma  - Style4 9" xfId="6085"/>
    <cellStyle name="Comma  - Style4 9 2" xfId="6086"/>
    <cellStyle name="Comma  - Style4 9 3" xfId="6087"/>
    <cellStyle name="Comma  - Style4 9 4" xfId="6088"/>
    <cellStyle name="Comma  - Style5" xfId="6089"/>
    <cellStyle name="Comma  - Style5 10" xfId="6090"/>
    <cellStyle name="Comma  - Style5 10 2" xfId="6091"/>
    <cellStyle name="Comma  - Style5 10 3" xfId="6092"/>
    <cellStyle name="Comma  - Style5 10 4" xfId="6093"/>
    <cellStyle name="Comma  - Style5 11" xfId="6094"/>
    <cellStyle name="Comma  - Style5 11 2" xfId="6095"/>
    <cellStyle name="Comma  - Style5 11 3" xfId="6096"/>
    <cellStyle name="Comma  - Style5 11 4" xfId="6097"/>
    <cellStyle name="Comma  - Style5 12" xfId="6098"/>
    <cellStyle name="Comma  - Style5 12 2" xfId="6099"/>
    <cellStyle name="Comma  - Style5 13" xfId="6100"/>
    <cellStyle name="Comma  - Style5 13 2" xfId="6101"/>
    <cellStyle name="Comma  - Style5 14" xfId="6102"/>
    <cellStyle name="Comma  - Style5 14 2" xfId="6103"/>
    <cellStyle name="Comma  - Style5 14 3" xfId="6104"/>
    <cellStyle name="Comma  - Style5 15" xfId="6105"/>
    <cellStyle name="Comma  - Style5 15 2" xfId="6106"/>
    <cellStyle name="Comma  - Style5 16" xfId="6107"/>
    <cellStyle name="Comma  - Style5 16 2" xfId="6108"/>
    <cellStyle name="Comma  - Style5 17" xfId="6109"/>
    <cellStyle name="Comma  - Style5 18" xfId="6110"/>
    <cellStyle name="Comma  - Style5 19" xfId="6111"/>
    <cellStyle name="Comma  - Style5 2" xfId="6112"/>
    <cellStyle name="Comma  - Style5 2 2" xfId="6113"/>
    <cellStyle name="Comma  - Style5 2 3" xfId="6114"/>
    <cellStyle name="Comma  - Style5 2 4" xfId="6115"/>
    <cellStyle name="Comma  - Style5 20" xfId="6116"/>
    <cellStyle name="Comma  - Style5 21" xfId="6117"/>
    <cellStyle name="Comma  - Style5 22" xfId="6118"/>
    <cellStyle name="Comma  - Style5 23" xfId="6119"/>
    <cellStyle name="Comma  - Style5 24" xfId="6120"/>
    <cellStyle name="Comma  - Style5 25" xfId="6121"/>
    <cellStyle name="Comma  - Style5 3" xfId="6122"/>
    <cellStyle name="Comma  - Style5 3 2" xfId="6123"/>
    <cellStyle name="Comma  - Style5 3 3" xfId="6124"/>
    <cellStyle name="Comma  - Style5 3 4" xfId="6125"/>
    <cellStyle name="Comma  - Style5 4" xfId="6126"/>
    <cellStyle name="Comma  - Style5 4 2" xfId="6127"/>
    <cellStyle name="Comma  - Style5 4 3" xfId="6128"/>
    <cellStyle name="Comma  - Style5 4 4" xfId="6129"/>
    <cellStyle name="Comma  - Style5 5" xfId="6130"/>
    <cellStyle name="Comma  - Style5 5 2" xfId="6131"/>
    <cellStyle name="Comma  - Style5 5 3" xfId="6132"/>
    <cellStyle name="Comma  - Style5 5 4" xfId="6133"/>
    <cellStyle name="Comma  - Style5 6" xfId="6134"/>
    <cellStyle name="Comma  - Style5 6 2" xfId="6135"/>
    <cellStyle name="Comma  - Style5 6 3" xfId="6136"/>
    <cellStyle name="Comma  - Style5 6 4" xfId="6137"/>
    <cellStyle name="Comma  - Style5 7" xfId="6138"/>
    <cellStyle name="Comma  - Style5 7 2" xfId="6139"/>
    <cellStyle name="Comma  - Style5 7 3" xfId="6140"/>
    <cellStyle name="Comma  - Style5 7 4" xfId="6141"/>
    <cellStyle name="Comma  - Style5 8" xfId="6142"/>
    <cellStyle name="Comma  - Style5 8 2" xfId="6143"/>
    <cellStyle name="Comma  - Style5 8 3" xfId="6144"/>
    <cellStyle name="Comma  - Style5 8 4" xfId="6145"/>
    <cellStyle name="Comma  - Style5 9" xfId="6146"/>
    <cellStyle name="Comma  - Style5 9 2" xfId="6147"/>
    <cellStyle name="Comma  - Style5 9 3" xfId="6148"/>
    <cellStyle name="Comma  - Style5 9 4" xfId="6149"/>
    <cellStyle name="Comma  - Style6" xfId="6150"/>
    <cellStyle name="Comma  - Style6 10" xfId="6151"/>
    <cellStyle name="Comma  - Style6 10 2" xfId="6152"/>
    <cellStyle name="Comma  - Style6 10 3" xfId="6153"/>
    <cellStyle name="Comma  - Style6 10 4" xfId="6154"/>
    <cellStyle name="Comma  - Style6 11" xfId="6155"/>
    <cellStyle name="Comma  - Style6 11 2" xfId="6156"/>
    <cellStyle name="Comma  - Style6 11 3" xfId="6157"/>
    <cellStyle name="Comma  - Style6 11 4" xfId="6158"/>
    <cellStyle name="Comma  - Style6 12" xfId="6159"/>
    <cellStyle name="Comma  - Style6 12 2" xfId="6160"/>
    <cellStyle name="Comma  - Style6 13" xfId="6161"/>
    <cellStyle name="Comma  - Style6 13 2" xfId="6162"/>
    <cellStyle name="Comma  - Style6 14" xfId="6163"/>
    <cellStyle name="Comma  - Style6 14 2" xfId="6164"/>
    <cellStyle name="Comma  - Style6 14 3" xfId="6165"/>
    <cellStyle name="Comma  - Style6 15" xfId="6166"/>
    <cellStyle name="Comma  - Style6 15 2" xfId="6167"/>
    <cellStyle name="Comma  - Style6 16" xfId="6168"/>
    <cellStyle name="Comma  - Style6 16 2" xfId="6169"/>
    <cellStyle name="Comma  - Style6 17" xfId="6170"/>
    <cellStyle name="Comma  - Style6 18" xfId="6171"/>
    <cellStyle name="Comma  - Style6 19" xfId="6172"/>
    <cellStyle name="Comma  - Style6 2" xfId="6173"/>
    <cellStyle name="Comma  - Style6 2 2" xfId="6174"/>
    <cellStyle name="Comma  - Style6 2 3" xfId="6175"/>
    <cellStyle name="Comma  - Style6 2 4" xfId="6176"/>
    <cellStyle name="Comma  - Style6 20" xfId="6177"/>
    <cellStyle name="Comma  - Style6 21" xfId="6178"/>
    <cellStyle name="Comma  - Style6 22" xfId="6179"/>
    <cellStyle name="Comma  - Style6 23" xfId="6180"/>
    <cellStyle name="Comma  - Style6 24" xfId="6181"/>
    <cellStyle name="Comma  - Style6 25" xfId="6182"/>
    <cellStyle name="Comma  - Style6 3" xfId="6183"/>
    <cellStyle name="Comma  - Style6 3 2" xfId="6184"/>
    <cellStyle name="Comma  - Style6 3 3" xfId="6185"/>
    <cellStyle name="Comma  - Style6 3 4" xfId="6186"/>
    <cellStyle name="Comma  - Style6 4" xfId="6187"/>
    <cellStyle name="Comma  - Style6 4 2" xfId="6188"/>
    <cellStyle name="Comma  - Style6 4 3" xfId="6189"/>
    <cellStyle name="Comma  - Style6 4 4" xfId="6190"/>
    <cellStyle name="Comma  - Style6 5" xfId="6191"/>
    <cellStyle name="Comma  - Style6 5 2" xfId="6192"/>
    <cellStyle name="Comma  - Style6 5 3" xfId="6193"/>
    <cellStyle name="Comma  - Style6 5 4" xfId="6194"/>
    <cellStyle name="Comma  - Style6 6" xfId="6195"/>
    <cellStyle name="Comma  - Style6 6 2" xfId="6196"/>
    <cellStyle name="Comma  - Style6 6 3" xfId="6197"/>
    <cellStyle name="Comma  - Style6 6 4" xfId="6198"/>
    <cellStyle name="Comma  - Style6 7" xfId="6199"/>
    <cellStyle name="Comma  - Style6 7 2" xfId="6200"/>
    <cellStyle name="Comma  - Style6 7 3" xfId="6201"/>
    <cellStyle name="Comma  - Style6 7 4" xfId="6202"/>
    <cellStyle name="Comma  - Style6 8" xfId="6203"/>
    <cellStyle name="Comma  - Style6 8 2" xfId="6204"/>
    <cellStyle name="Comma  - Style6 8 3" xfId="6205"/>
    <cellStyle name="Comma  - Style6 8 4" xfId="6206"/>
    <cellStyle name="Comma  - Style6 9" xfId="6207"/>
    <cellStyle name="Comma  - Style6 9 2" xfId="6208"/>
    <cellStyle name="Comma  - Style6 9 3" xfId="6209"/>
    <cellStyle name="Comma  - Style6 9 4" xfId="6210"/>
    <cellStyle name="Comma  - Style7" xfId="6211"/>
    <cellStyle name="Comma  - Style7 10" xfId="6212"/>
    <cellStyle name="Comma  - Style7 10 2" xfId="6213"/>
    <cellStyle name="Comma  - Style7 10 3" xfId="6214"/>
    <cellStyle name="Comma  - Style7 10 4" xfId="6215"/>
    <cellStyle name="Comma  - Style7 11" xfId="6216"/>
    <cellStyle name="Comma  - Style7 11 2" xfId="6217"/>
    <cellStyle name="Comma  - Style7 11 3" xfId="6218"/>
    <cellStyle name="Comma  - Style7 11 4" xfId="6219"/>
    <cellStyle name="Comma  - Style7 12" xfId="6220"/>
    <cellStyle name="Comma  - Style7 12 2" xfId="6221"/>
    <cellStyle name="Comma  - Style7 13" xfId="6222"/>
    <cellStyle name="Comma  - Style7 13 2" xfId="6223"/>
    <cellStyle name="Comma  - Style7 14" xfId="6224"/>
    <cellStyle name="Comma  - Style7 14 2" xfId="6225"/>
    <cellStyle name="Comma  - Style7 14 3" xfId="6226"/>
    <cellStyle name="Comma  - Style7 15" xfId="6227"/>
    <cellStyle name="Comma  - Style7 15 2" xfId="6228"/>
    <cellStyle name="Comma  - Style7 16" xfId="6229"/>
    <cellStyle name="Comma  - Style7 16 2" xfId="6230"/>
    <cellStyle name="Comma  - Style7 17" xfId="6231"/>
    <cellStyle name="Comma  - Style7 18" xfId="6232"/>
    <cellStyle name="Comma  - Style7 19" xfId="6233"/>
    <cellStyle name="Comma  - Style7 2" xfId="6234"/>
    <cellStyle name="Comma  - Style7 2 2" xfId="6235"/>
    <cellStyle name="Comma  - Style7 2 3" xfId="6236"/>
    <cellStyle name="Comma  - Style7 2 4" xfId="6237"/>
    <cellStyle name="Comma  - Style7 20" xfId="6238"/>
    <cellStyle name="Comma  - Style7 21" xfId="6239"/>
    <cellStyle name="Comma  - Style7 22" xfId="6240"/>
    <cellStyle name="Comma  - Style7 23" xfId="6241"/>
    <cellStyle name="Comma  - Style7 24" xfId="6242"/>
    <cellStyle name="Comma  - Style7 25" xfId="6243"/>
    <cellStyle name="Comma  - Style7 3" xfId="6244"/>
    <cellStyle name="Comma  - Style7 3 2" xfId="6245"/>
    <cellStyle name="Comma  - Style7 3 3" xfId="6246"/>
    <cellStyle name="Comma  - Style7 3 4" xfId="6247"/>
    <cellStyle name="Comma  - Style7 4" xfId="6248"/>
    <cellStyle name="Comma  - Style7 4 2" xfId="6249"/>
    <cellStyle name="Comma  - Style7 4 3" xfId="6250"/>
    <cellStyle name="Comma  - Style7 4 4" xfId="6251"/>
    <cellStyle name="Comma  - Style7 5" xfId="6252"/>
    <cellStyle name="Comma  - Style7 5 2" xfId="6253"/>
    <cellStyle name="Comma  - Style7 5 3" xfId="6254"/>
    <cellStyle name="Comma  - Style7 5 4" xfId="6255"/>
    <cellStyle name="Comma  - Style7 6" xfId="6256"/>
    <cellStyle name="Comma  - Style7 6 2" xfId="6257"/>
    <cellStyle name="Comma  - Style7 6 3" xfId="6258"/>
    <cellStyle name="Comma  - Style7 6 4" xfId="6259"/>
    <cellStyle name="Comma  - Style7 7" xfId="6260"/>
    <cellStyle name="Comma  - Style7 7 2" xfId="6261"/>
    <cellStyle name="Comma  - Style7 7 3" xfId="6262"/>
    <cellStyle name="Comma  - Style7 7 4" xfId="6263"/>
    <cellStyle name="Comma  - Style7 8" xfId="6264"/>
    <cellStyle name="Comma  - Style7 8 2" xfId="6265"/>
    <cellStyle name="Comma  - Style7 8 3" xfId="6266"/>
    <cellStyle name="Comma  - Style7 8 4" xfId="6267"/>
    <cellStyle name="Comma  - Style7 9" xfId="6268"/>
    <cellStyle name="Comma  - Style7 9 2" xfId="6269"/>
    <cellStyle name="Comma  - Style7 9 3" xfId="6270"/>
    <cellStyle name="Comma  - Style7 9 4" xfId="6271"/>
    <cellStyle name="Comma  - Style8" xfId="6272"/>
    <cellStyle name="Comma  - Style8 10" xfId="6273"/>
    <cellStyle name="Comma  - Style8 10 2" xfId="6274"/>
    <cellStyle name="Comma  - Style8 10 3" xfId="6275"/>
    <cellStyle name="Comma  - Style8 10 4" xfId="6276"/>
    <cellStyle name="Comma  - Style8 11" xfId="6277"/>
    <cellStyle name="Comma  - Style8 11 2" xfId="6278"/>
    <cellStyle name="Comma  - Style8 11 3" xfId="6279"/>
    <cellStyle name="Comma  - Style8 11 4" xfId="6280"/>
    <cellStyle name="Comma  - Style8 12" xfId="6281"/>
    <cellStyle name="Comma  - Style8 12 2" xfId="6282"/>
    <cellStyle name="Comma  - Style8 13" xfId="6283"/>
    <cellStyle name="Comma  - Style8 13 2" xfId="6284"/>
    <cellStyle name="Comma  - Style8 14" xfId="6285"/>
    <cellStyle name="Comma  - Style8 14 2" xfId="6286"/>
    <cellStyle name="Comma  - Style8 14 3" xfId="6287"/>
    <cellStyle name="Comma  - Style8 15" xfId="6288"/>
    <cellStyle name="Comma  - Style8 15 2" xfId="6289"/>
    <cellStyle name="Comma  - Style8 16" xfId="6290"/>
    <cellStyle name="Comma  - Style8 16 2" xfId="6291"/>
    <cellStyle name="Comma  - Style8 17" xfId="6292"/>
    <cellStyle name="Comma  - Style8 18" xfId="6293"/>
    <cellStyle name="Comma  - Style8 19" xfId="6294"/>
    <cellStyle name="Comma  - Style8 2" xfId="6295"/>
    <cellStyle name="Comma  - Style8 2 2" xfId="6296"/>
    <cellStyle name="Comma  - Style8 2 3" xfId="6297"/>
    <cellStyle name="Comma  - Style8 2 4" xfId="6298"/>
    <cellStyle name="Comma  - Style8 20" xfId="6299"/>
    <cellStyle name="Comma  - Style8 21" xfId="6300"/>
    <cellStyle name="Comma  - Style8 22" xfId="6301"/>
    <cellStyle name="Comma  - Style8 23" xfId="6302"/>
    <cellStyle name="Comma  - Style8 24" xfId="6303"/>
    <cellStyle name="Comma  - Style8 25" xfId="6304"/>
    <cellStyle name="Comma  - Style8 3" xfId="6305"/>
    <cellStyle name="Comma  - Style8 3 2" xfId="6306"/>
    <cellStyle name="Comma  - Style8 3 3" xfId="6307"/>
    <cellStyle name="Comma  - Style8 3 4" xfId="6308"/>
    <cellStyle name="Comma  - Style8 4" xfId="6309"/>
    <cellStyle name="Comma  - Style8 4 2" xfId="6310"/>
    <cellStyle name="Comma  - Style8 4 3" xfId="6311"/>
    <cellStyle name="Comma  - Style8 4 4" xfId="6312"/>
    <cellStyle name="Comma  - Style8 5" xfId="6313"/>
    <cellStyle name="Comma  - Style8 5 2" xfId="6314"/>
    <cellStyle name="Comma  - Style8 5 3" xfId="6315"/>
    <cellStyle name="Comma  - Style8 5 4" xfId="6316"/>
    <cellStyle name="Comma  - Style8 6" xfId="6317"/>
    <cellStyle name="Comma  - Style8 6 2" xfId="6318"/>
    <cellStyle name="Comma  - Style8 6 3" xfId="6319"/>
    <cellStyle name="Comma  - Style8 6 4" xfId="6320"/>
    <cellStyle name="Comma  - Style8 7" xfId="6321"/>
    <cellStyle name="Comma  - Style8 7 2" xfId="6322"/>
    <cellStyle name="Comma  - Style8 7 3" xfId="6323"/>
    <cellStyle name="Comma  - Style8 7 4" xfId="6324"/>
    <cellStyle name="Comma  - Style8 8" xfId="6325"/>
    <cellStyle name="Comma  - Style8 8 2" xfId="6326"/>
    <cellStyle name="Comma  - Style8 8 3" xfId="6327"/>
    <cellStyle name="Comma  - Style8 8 4" xfId="6328"/>
    <cellStyle name="Comma  - Style8 9" xfId="6329"/>
    <cellStyle name="Comma  - Style8 9 2" xfId="6330"/>
    <cellStyle name="Comma  - Style8 9 3" xfId="6331"/>
    <cellStyle name="Comma  - Style8 9 4" xfId="6332"/>
    <cellStyle name="comma - currency" xfId="6333"/>
    <cellStyle name="comma - price" xfId="6334"/>
    <cellStyle name="Comma (0)" xfId="6335"/>
    <cellStyle name="Comma (1)" xfId="6336"/>
    <cellStyle name="Comma (1) 10" xfId="6337"/>
    <cellStyle name="Comma (1) 11" xfId="6338"/>
    <cellStyle name="Comma (1) 12" xfId="6339"/>
    <cellStyle name="Comma (1) 13" xfId="6340"/>
    <cellStyle name="Comma (1) 14" xfId="6341"/>
    <cellStyle name="Comma (1) 15" xfId="6342"/>
    <cellStyle name="Comma (1) 16" xfId="6343"/>
    <cellStyle name="Comma (1) 16 2" xfId="6344"/>
    <cellStyle name="Comma (1) 16 2 2" xfId="6345"/>
    <cellStyle name="Comma (1) 17" xfId="6346"/>
    <cellStyle name="Comma (1) 17 2" xfId="6347"/>
    <cellStyle name="Comma (1) 18" xfId="6348"/>
    <cellStyle name="Comma (1) 18 2" xfId="6349"/>
    <cellStyle name="Comma (1) 19" xfId="6350"/>
    <cellStyle name="Comma (1) 2" xfId="6351"/>
    <cellStyle name="Comma (1) 20" xfId="6352"/>
    <cellStyle name="Comma (1) 21" xfId="6353"/>
    <cellStyle name="Comma (1) 21 2" xfId="6354"/>
    <cellStyle name="Comma (1) 22" xfId="6355"/>
    <cellStyle name="Comma (1) 22 2" xfId="6356"/>
    <cellStyle name="Comma (1) 23" xfId="6357"/>
    <cellStyle name="Comma (1) 23 2" xfId="6358"/>
    <cellStyle name="Comma (1) 24" xfId="6359"/>
    <cellStyle name="Comma (1) 24 2" xfId="6360"/>
    <cellStyle name="Comma (1) 25" xfId="6361"/>
    <cellStyle name="Comma (1) 25 2" xfId="6362"/>
    <cellStyle name="Comma (1) 26" xfId="6363"/>
    <cellStyle name="Comma (1) 26 2" xfId="6364"/>
    <cellStyle name="Comma (1) 27" xfId="6365"/>
    <cellStyle name="Comma (1) 27 2" xfId="6366"/>
    <cellStyle name="Comma (1) 28" xfId="6367"/>
    <cellStyle name="Comma (1) 28 2" xfId="6368"/>
    <cellStyle name="Comma (1) 3" xfId="6369"/>
    <cellStyle name="Comma (1) 3 2" xfId="6370"/>
    <cellStyle name="Comma (1) 4" xfId="6371"/>
    <cellStyle name="Comma (1) 5" xfId="6372"/>
    <cellStyle name="Comma (1) 6" xfId="6373"/>
    <cellStyle name="Comma (1) 7" xfId="6374"/>
    <cellStyle name="Comma (1) 8" xfId="6375"/>
    <cellStyle name="Comma (1) 9" xfId="6376"/>
    <cellStyle name="Comma (3)" xfId="6377"/>
    <cellStyle name="Comma [0.0]" xfId="150"/>
    <cellStyle name="Comma [0.0] 2" xfId="6378"/>
    <cellStyle name="Comma [0.0] 2 2" xfId="6379"/>
    <cellStyle name="Comma [0.0] 2 2 2" xfId="6380"/>
    <cellStyle name="Comma [0.0] 2 3" xfId="6381"/>
    <cellStyle name="Comma [0.0] 3" xfId="6382"/>
    <cellStyle name="Comma [0.0] 3 2" xfId="6383"/>
    <cellStyle name="Comma [0.0] 3 2 2" xfId="6384"/>
    <cellStyle name="Comma [0.0] 3 3" xfId="6385"/>
    <cellStyle name="Comma [0.0] 4" xfId="6386"/>
    <cellStyle name="Comma [0.0] 4 2" xfId="6387"/>
    <cellStyle name="Comma [0.0] 5" xfId="6388"/>
    <cellStyle name="Comma [0] 2" xfId="151"/>
    <cellStyle name="Comma [0] 2 2" xfId="6389"/>
    <cellStyle name="Comma [0] 2 3" xfId="6390"/>
    <cellStyle name="Comma [0] 3" xfId="152"/>
    <cellStyle name="Comma [0] 4" xfId="6391"/>
    <cellStyle name="Comma [00]" xfId="153"/>
    <cellStyle name="Comma [00] 10" xfId="6392"/>
    <cellStyle name="Comma [00] 10 2" xfId="6393"/>
    <cellStyle name="Comma [00] 11" xfId="6394"/>
    <cellStyle name="Comma [00] 11 2" xfId="6395"/>
    <cellStyle name="Comma [00] 12" xfId="6396"/>
    <cellStyle name="Comma [00] 12 2" xfId="6397"/>
    <cellStyle name="Comma [00] 13" xfId="6398"/>
    <cellStyle name="Comma [00] 13 2" xfId="6399"/>
    <cellStyle name="Comma [00] 14" xfId="6400"/>
    <cellStyle name="Comma [00] 14 2" xfId="6401"/>
    <cellStyle name="Comma [00] 15" xfId="6402"/>
    <cellStyle name="Comma [00] 15 2" xfId="6403"/>
    <cellStyle name="Comma [00] 16" xfId="6404"/>
    <cellStyle name="Comma [00] 16 2" xfId="6405"/>
    <cellStyle name="Comma [00] 17" xfId="6406"/>
    <cellStyle name="Comma [00] 17 2" xfId="6407"/>
    <cellStyle name="Comma [00] 18" xfId="6408"/>
    <cellStyle name="Comma [00] 18 2" xfId="6409"/>
    <cellStyle name="Comma [00] 19" xfId="6410"/>
    <cellStyle name="Comma [00] 19 2" xfId="6411"/>
    <cellStyle name="Comma [00] 2" xfId="6412"/>
    <cellStyle name="Comma [00] 2 2" xfId="6413"/>
    <cellStyle name="Comma [00] 20" xfId="6414"/>
    <cellStyle name="Comma [00] 20 2" xfId="6415"/>
    <cellStyle name="Comma [00] 21" xfId="6416"/>
    <cellStyle name="Comma [00] 21 2" xfId="6417"/>
    <cellStyle name="Comma [00] 22" xfId="6418"/>
    <cellStyle name="Comma [00] 22 2" xfId="6419"/>
    <cellStyle name="Comma [00] 23" xfId="6420"/>
    <cellStyle name="Comma [00] 23 2" xfId="6421"/>
    <cellStyle name="Comma [00] 24" xfId="6422"/>
    <cellStyle name="Comma [00] 24 2" xfId="6423"/>
    <cellStyle name="Comma [00] 25" xfId="6424"/>
    <cellStyle name="Comma [00] 25 2" xfId="6425"/>
    <cellStyle name="Comma [00] 26" xfId="6426"/>
    <cellStyle name="Comma [00] 26 2" xfId="6427"/>
    <cellStyle name="Comma [00] 27" xfId="6428"/>
    <cellStyle name="Comma [00] 28" xfId="6429"/>
    <cellStyle name="Comma [00] 29" xfId="6430"/>
    <cellStyle name="Comma [00] 3" xfId="6431"/>
    <cellStyle name="Comma [00] 3 2" xfId="6432"/>
    <cellStyle name="Comma [00] 3 3" xfId="6433"/>
    <cellStyle name="Comma [00] 3 3 2" xfId="6434"/>
    <cellStyle name="Comma [00] 4" xfId="6435"/>
    <cellStyle name="Comma [00] 4 2" xfId="6436"/>
    <cellStyle name="Comma [00] 5" xfId="6437"/>
    <cellStyle name="Comma [00] 5 2" xfId="6438"/>
    <cellStyle name="Comma [00] 6" xfId="6439"/>
    <cellStyle name="Comma [00] 6 2" xfId="6440"/>
    <cellStyle name="Comma [00] 7" xfId="6441"/>
    <cellStyle name="Comma [00] 7 2" xfId="6442"/>
    <cellStyle name="Comma [00] 8" xfId="6443"/>
    <cellStyle name="Comma [00] 8 2" xfId="6444"/>
    <cellStyle name="Comma [00] 9" xfId="6445"/>
    <cellStyle name="Comma [00] 9 2" xfId="6446"/>
    <cellStyle name="Comma [1]" xfId="154"/>
    <cellStyle name="Comma [1] 2" xfId="6447"/>
    <cellStyle name="Comma [1] 3" xfId="6448"/>
    <cellStyle name="Comma [2]" xfId="6449"/>
    <cellStyle name="Comma 0" xfId="6450"/>
    <cellStyle name="Comma 0 10" xfId="6451"/>
    <cellStyle name="Comma 0 11" xfId="6452"/>
    <cellStyle name="Comma 0 12" xfId="6453"/>
    <cellStyle name="Comma 0 13" xfId="6454"/>
    <cellStyle name="Comma 0 14" xfId="6455"/>
    <cellStyle name="Comma 0 15" xfId="6456"/>
    <cellStyle name="Comma 0 16" xfId="6457"/>
    <cellStyle name="Comma 0 17" xfId="6458"/>
    <cellStyle name="Comma 0 18" xfId="6459"/>
    <cellStyle name="Comma 0 19" xfId="6460"/>
    <cellStyle name="Comma 0 2" xfId="6461"/>
    <cellStyle name="Comma 0 2 2" xfId="6462"/>
    <cellStyle name="Comma 0 20" xfId="6463"/>
    <cellStyle name="Comma 0 21" xfId="6464"/>
    <cellStyle name="Comma 0 22" xfId="6465"/>
    <cellStyle name="Comma 0 3" xfId="6466"/>
    <cellStyle name="Comma 0 3 2" xfId="6467"/>
    <cellStyle name="Comma 0 4" xfId="6468"/>
    <cellStyle name="Comma 0 5" xfId="6469"/>
    <cellStyle name="Comma 0 6" xfId="6470"/>
    <cellStyle name="Comma 0 7" xfId="6471"/>
    <cellStyle name="Comma 0 8" xfId="6472"/>
    <cellStyle name="Comma 0 9" xfId="6473"/>
    <cellStyle name="Comma 0*" xfId="6474"/>
    <cellStyle name="Comma 0* 10" xfId="6475"/>
    <cellStyle name="Comma 0* 11" xfId="6476"/>
    <cellStyle name="Comma 0* 12" xfId="6477"/>
    <cellStyle name="Comma 0* 13" xfId="6478"/>
    <cellStyle name="Comma 0* 14" xfId="6479"/>
    <cellStyle name="Comma 0* 15" xfId="6480"/>
    <cellStyle name="Comma 0* 16" xfId="6481"/>
    <cellStyle name="Comma 0* 17" xfId="6482"/>
    <cellStyle name="Comma 0* 18" xfId="6483"/>
    <cellStyle name="Comma 0* 19" xfId="6484"/>
    <cellStyle name="Comma 0* 2" xfId="6485"/>
    <cellStyle name="Comma 0* 2 2" xfId="6486"/>
    <cellStyle name="Comma 0* 20" xfId="6487"/>
    <cellStyle name="Comma 0* 21" xfId="6488"/>
    <cellStyle name="Comma 0* 22" xfId="6489"/>
    <cellStyle name="Comma 0* 3" xfId="6490"/>
    <cellStyle name="Comma 0* 3 2" xfId="6491"/>
    <cellStyle name="Comma 0* 4" xfId="6492"/>
    <cellStyle name="Comma 0* 5" xfId="6493"/>
    <cellStyle name="Comma 0* 6" xfId="6494"/>
    <cellStyle name="Comma 0* 7" xfId="6495"/>
    <cellStyle name="Comma 0* 8" xfId="6496"/>
    <cellStyle name="Comma 0* 9" xfId="6497"/>
    <cellStyle name="Comma 0*_Copy of 2009 Return v 2009 Provision" xfId="6498"/>
    <cellStyle name="Comma 0.00" xfId="6499"/>
    <cellStyle name="Comma 0_2008 PTR Template" xfId="6500"/>
    <cellStyle name="Comma 1" xfId="6501"/>
    <cellStyle name="Comma 10" xfId="155"/>
    <cellStyle name="Comma 10 2" xfId="6502"/>
    <cellStyle name="Comma 10 2 2" xfId="6503"/>
    <cellStyle name="Comma 10 2 2 2" xfId="6504"/>
    <cellStyle name="Comma 10 2 2 2 2" xfId="6505"/>
    <cellStyle name="Comma 10 2 2 3" xfId="6506"/>
    <cellStyle name="Comma 10 2 2 4" xfId="6507"/>
    <cellStyle name="Comma 10 2 3" xfId="6508"/>
    <cellStyle name="Comma 10 2 3 2" xfId="29305"/>
    <cellStyle name="Comma 10 2 4" xfId="29306"/>
    <cellStyle name="Comma 10 3" xfId="6509"/>
    <cellStyle name="Comma 10 3 2" xfId="6510"/>
    <cellStyle name="Comma 10 3 2 2" xfId="29307"/>
    <cellStyle name="Comma 10 3 3" xfId="29308"/>
    <cellStyle name="Comma 10 3 3 2" xfId="29309"/>
    <cellStyle name="Comma 10 3 4" xfId="29310"/>
    <cellStyle name="Comma 10 3 5" xfId="29311"/>
    <cellStyle name="Comma 10 4" xfId="6511"/>
    <cellStyle name="Comma 10 4 2" xfId="29312"/>
    <cellStyle name="Comma 10 5" xfId="6512"/>
    <cellStyle name="Comma 10 5 2" xfId="29313"/>
    <cellStyle name="Comma 10 6" xfId="29314"/>
    <cellStyle name="Comma 100" xfId="6513"/>
    <cellStyle name="Comma 101" xfId="6514"/>
    <cellStyle name="Comma 102" xfId="6515"/>
    <cellStyle name="Comma 103" xfId="6516"/>
    <cellStyle name="Comma 104" xfId="6517"/>
    <cellStyle name="Comma 105" xfId="6518"/>
    <cellStyle name="Comma 106" xfId="6519"/>
    <cellStyle name="Comma 107" xfId="6520"/>
    <cellStyle name="Comma 108" xfId="6521"/>
    <cellStyle name="Comma 109" xfId="6522"/>
    <cellStyle name="Comma 11" xfId="156"/>
    <cellStyle name="Comma 11 2" xfId="6523"/>
    <cellStyle name="Comma 11 2 2" xfId="6524"/>
    <cellStyle name="Comma 11 2 2 2" xfId="6525"/>
    <cellStyle name="Comma 11 2 2 2 2" xfId="29315"/>
    <cellStyle name="Comma 11 2 2 3" xfId="29316"/>
    <cellStyle name="Comma 11 2 3" xfId="6526"/>
    <cellStyle name="Comma 11 2 3 2" xfId="29317"/>
    <cellStyle name="Comma 11 2 4" xfId="29318"/>
    <cellStyle name="Comma 11 3" xfId="6527"/>
    <cellStyle name="Comma 11 3 2" xfId="6528"/>
    <cellStyle name="Comma 11 3 2 2" xfId="29319"/>
    <cellStyle name="Comma 11 3 3" xfId="29320"/>
    <cellStyle name="Comma 11 3 3 2" xfId="29321"/>
    <cellStyle name="Comma 11 3 4" xfId="29322"/>
    <cellStyle name="Comma 11 3 5" xfId="29323"/>
    <cellStyle name="Comma 11 4" xfId="6529"/>
    <cellStyle name="Comma 11 4 2" xfId="29324"/>
    <cellStyle name="Comma 11 5" xfId="6530"/>
    <cellStyle name="Comma 11 5 2" xfId="29325"/>
    <cellStyle name="Comma 11 6" xfId="29326"/>
    <cellStyle name="Comma 110" xfId="6531"/>
    <cellStyle name="Comma 111" xfId="6532"/>
    <cellStyle name="Comma 112" xfId="6533"/>
    <cellStyle name="Comma 113" xfId="6534"/>
    <cellStyle name="Comma 113 2" xfId="6535"/>
    <cellStyle name="Comma 114" xfId="6536"/>
    <cellStyle name="Comma 115" xfId="6537"/>
    <cellStyle name="Comma 116" xfId="6538"/>
    <cellStyle name="Comma 117" xfId="6539"/>
    <cellStyle name="Comma 118" xfId="6540"/>
    <cellStyle name="Comma 119" xfId="6541"/>
    <cellStyle name="Comma 12" xfId="157"/>
    <cellStyle name="Comma 12 2" xfId="6542"/>
    <cellStyle name="Comma 12 2 2" xfId="6543"/>
    <cellStyle name="Comma 12 2 2 2" xfId="29327"/>
    <cellStyle name="Comma 12 2 2 2 2" xfId="29328"/>
    <cellStyle name="Comma 12 2 2 3" xfId="29329"/>
    <cellStyle name="Comma 12 2 3" xfId="29330"/>
    <cellStyle name="Comma 12 2 3 2" xfId="29331"/>
    <cellStyle name="Comma 12 2 3 2 2" xfId="29332"/>
    <cellStyle name="Comma 12 2 3 3" xfId="29333"/>
    <cellStyle name="Comma 12 2 4" xfId="29334"/>
    <cellStyle name="Comma 12 2 4 2" xfId="29335"/>
    <cellStyle name="Comma 12 2 5" xfId="29336"/>
    <cellStyle name="Comma 12 3" xfId="6544"/>
    <cellStyle name="Comma 12 3 2" xfId="29337"/>
    <cellStyle name="Comma 12 3 2 2" xfId="29338"/>
    <cellStyle name="Comma 12 3 3" xfId="29339"/>
    <cellStyle name="Comma 12 4" xfId="6545"/>
    <cellStyle name="Comma 12 4 2" xfId="29340"/>
    <cellStyle name="Comma 12 4 2 2" xfId="29341"/>
    <cellStyle name="Comma 12 4 3" xfId="29342"/>
    <cellStyle name="Comma 12 5" xfId="6546"/>
    <cellStyle name="Comma 12 5 2" xfId="29343"/>
    <cellStyle name="Comma 12 6" xfId="6547"/>
    <cellStyle name="Comma 120" xfId="6548"/>
    <cellStyle name="Comma 121" xfId="6549"/>
    <cellStyle name="Comma 122" xfId="6550"/>
    <cellStyle name="Comma 123" xfId="6551"/>
    <cellStyle name="Comma 124" xfId="6552"/>
    <cellStyle name="Comma 125" xfId="6553"/>
    <cellStyle name="Comma 126" xfId="6554"/>
    <cellStyle name="Comma 127" xfId="6555"/>
    <cellStyle name="Comma 128" xfId="6556"/>
    <cellStyle name="Comma 13" xfId="158"/>
    <cellStyle name="Comma 13 2" xfId="6557"/>
    <cellStyle name="Comma 13 2 2" xfId="6558"/>
    <cellStyle name="Comma 13 3" xfId="6559"/>
    <cellStyle name="Comma 13 4" xfId="6560"/>
    <cellStyle name="Comma 14" xfId="159"/>
    <cellStyle name="Comma 14 2" xfId="6561"/>
    <cellStyle name="Comma 14 2 2" xfId="6562"/>
    <cellStyle name="Comma 14 2 2 2" xfId="29344"/>
    <cellStyle name="Comma 14 2 3" xfId="29345"/>
    <cellStyle name="Comma 14 3" xfId="6563"/>
    <cellStyle name="Comma 14 3 2" xfId="29346"/>
    <cellStyle name="Comma 14 3 2 2" xfId="29347"/>
    <cellStyle name="Comma 14 3 3" xfId="29348"/>
    <cellStyle name="Comma 14 4" xfId="6564"/>
    <cellStyle name="Comma 14 4 2" xfId="29349"/>
    <cellStyle name="Comma 14 5" xfId="6565"/>
    <cellStyle name="Comma 15" xfId="6566"/>
    <cellStyle name="Comma 15 2" xfId="6567"/>
    <cellStyle name="Comma 15 2 2" xfId="6568"/>
    <cellStyle name="Comma 15 2 2 2" xfId="6569"/>
    <cellStyle name="Comma 15 2 2 2 2" xfId="29350"/>
    <cellStyle name="Comma 15 2 2 2 2 2" xfId="29351"/>
    <cellStyle name="Comma 15 2 2 2 3" xfId="29352"/>
    <cellStyle name="Comma 15 2 2 3" xfId="29353"/>
    <cellStyle name="Comma 15 2 2 3 2" xfId="29354"/>
    <cellStyle name="Comma 15 2 2 4" xfId="29355"/>
    <cellStyle name="Comma 15 2 3" xfId="6570"/>
    <cellStyle name="Comma 15 2 3 2" xfId="29356"/>
    <cellStyle name="Comma 15 2 3 2 2" xfId="29357"/>
    <cellStyle name="Comma 15 2 3 3" xfId="29358"/>
    <cellStyle name="Comma 15 2 4" xfId="29359"/>
    <cellStyle name="Comma 15 2 4 2" xfId="29360"/>
    <cellStyle name="Comma 15 2 5" xfId="29361"/>
    <cellStyle name="Comma 15 3" xfId="6571"/>
    <cellStyle name="Comma 15 3 2" xfId="6572"/>
    <cellStyle name="Comma 15 3 2 2" xfId="6573"/>
    <cellStyle name="Comma 15 3 2 2 2" xfId="29362"/>
    <cellStyle name="Comma 15 3 2 2 2 2" xfId="29363"/>
    <cellStyle name="Comma 15 3 2 2 3" xfId="29364"/>
    <cellStyle name="Comma 15 3 2 3" xfId="29365"/>
    <cellStyle name="Comma 15 3 2 3 2" xfId="29366"/>
    <cellStyle name="Comma 15 3 2 4" xfId="29367"/>
    <cellStyle name="Comma 15 3 3" xfId="6574"/>
    <cellStyle name="Comma 15 3 3 2" xfId="29368"/>
    <cellStyle name="Comma 15 3 3 2 2" xfId="29369"/>
    <cellStyle name="Comma 15 3 3 3" xfId="29370"/>
    <cellStyle name="Comma 15 3 4" xfId="29371"/>
    <cellStyle name="Comma 15 3 4 2" xfId="29372"/>
    <cellStyle name="Comma 15 3 5" xfId="29373"/>
    <cellStyle name="Comma 15 4" xfId="6575"/>
    <cellStyle name="Comma 15 4 2" xfId="6576"/>
    <cellStyle name="Comma 15 4 2 2" xfId="29374"/>
    <cellStyle name="Comma 15 4 2 2 2" xfId="29375"/>
    <cellStyle name="Comma 15 4 2 3" xfId="29376"/>
    <cellStyle name="Comma 15 4 3" xfId="29377"/>
    <cellStyle name="Comma 15 4 3 2" xfId="29378"/>
    <cellStyle name="Comma 15 4 4" xfId="29379"/>
    <cellStyle name="Comma 15 5" xfId="6577"/>
    <cellStyle name="Comma 15 5 2" xfId="29380"/>
    <cellStyle name="Comma 15 5 2 2" xfId="29381"/>
    <cellStyle name="Comma 15 5 3" xfId="29382"/>
    <cellStyle name="Comma 15 6" xfId="6578"/>
    <cellStyle name="Comma 15 6 2" xfId="29383"/>
    <cellStyle name="Comma 15 7" xfId="6579"/>
    <cellStyle name="Comma 16" xfId="6580"/>
    <cellStyle name="Comma 16 2" xfId="6581"/>
    <cellStyle name="Comma 16 2 2" xfId="6582"/>
    <cellStyle name="Comma 16 2 2 2" xfId="6583"/>
    <cellStyle name="Comma 16 2 2 2 2" xfId="29384"/>
    <cellStyle name="Comma 16 2 2 2 2 2" xfId="29385"/>
    <cellStyle name="Comma 16 2 2 2 3" xfId="29386"/>
    <cellStyle name="Comma 16 2 2 3" xfId="29387"/>
    <cellStyle name="Comma 16 2 2 3 2" xfId="29388"/>
    <cellStyle name="Comma 16 2 2 4" xfId="29389"/>
    <cellStyle name="Comma 16 2 3" xfId="6584"/>
    <cellStyle name="Comma 16 2 3 2" xfId="29390"/>
    <cellStyle name="Comma 16 2 3 2 2" xfId="29391"/>
    <cellStyle name="Comma 16 2 3 3" xfId="29392"/>
    <cellStyle name="Comma 16 2 4" xfId="29393"/>
    <cellStyle name="Comma 16 2 4 2" xfId="29394"/>
    <cellStyle name="Comma 16 2 5" xfId="29395"/>
    <cellStyle name="Comma 16 3" xfId="6585"/>
    <cellStyle name="Comma 16 3 2" xfId="6586"/>
    <cellStyle name="Comma 16 3 2 2" xfId="6587"/>
    <cellStyle name="Comma 16 3 2 2 2" xfId="29396"/>
    <cellStyle name="Comma 16 3 2 2 2 2" xfId="29397"/>
    <cellStyle name="Comma 16 3 2 2 3" xfId="29398"/>
    <cellStyle name="Comma 16 3 2 3" xfId="29399"/>
    <cellStyle name="Comma 16 3 2 3 2" xfId="29400"/>
    <cellStyle name="Comma 16 3 2 4" xfId="29401"/>
    <cellStyle name="Comma 16 3 3" xfId="6588"/>
    <cellStyle name="Comma 16 3 3 2" xfId="29402"/>
    <cellStyle name="Comma 16 3 3 2 2" xfId="29403"/>
    <cellStyle name="Comma 16 3 3 3" xfId="29404"/>
    <cellStyle name="Comma 16 3 4" xfId="29405"/>
    <cellStyle name="Comma 16 3 4 2" xfId="29406"/>
    <cellStyle name="Comma 16 3 5" xfId="29407"/>
    <cellStyle name="Comma 16 4" xfId="6589"/>
    <cellStyle name="Comma 16 4 2" xfId="6590"/>
    <cellStyle name="Comma 16 4 2 2" xfId="29408"/>
    <cellStyle name="Comma 16 4 2 2 2" xfId="29409"/>
    <cellStyle name="Comma 16 4 2 3" xfId="29410"/>
    <cellStyle name="Comma 16 4 3" xfId="29411"/>
    <cellStyle name="Comma 16 4 3 2" xfId="29412"/>
    <cellStyle name="Comma 16 4 4" xfId="29413"/>
    <cellStyle name="Comma 16 5" xfId="6591"/>
    <cellStyle name="Comma 16 5 2" xfId="29414"/>
    <cellStyle name="Comma 16 5 2 2" xfId="29415"/>
    <cellStyle name="Comma 16 5 3" xfId="29416"/>
    <cellStyle name="Comma 16 6" xfId="6592"/>
    <cellStyle name="Comma 16 6 2" xfId="29417"/>
    <cellStyle name="Comma 16 7" xfId="6593"/>
    <cellStyle name="Comma 17" xfId="6594"/>
    <cellStyle name="Comma 17 2" xfId="6595"/>
    <cellStyle name="Comma 17 2 2" xfId="29418"/>
    <cellStyle name="Comma 17 3" xfId="6596"/>
    <cellStyle name="Comma 17 4" xfId="6597"/>
    <cellStyle name="Comma 18" xfId="6598"/>
    <cellStyle name="Comma 18 2" xfId="6599"/>
    <cellStyle name="Comma 18 3" xfId="6600"/>
    <cellStyle name="Comma 18 4" xfId="6601"/>
    <cellStyle name="Comma 19" xfId="6602"/>
    <cellStyle name="Comma 19 2" xfId="6603"/>
    <cellStyle name="Comma 19 3" xfId="6604"/>
    <cellStyle name="Comma 19 4" xfId="6605"/>
    <cellStyle name="Comma 2" xfId="160"/>
    <cellStyle name="Comma 2 10" xfId="6606"/>
    <cellStyle name="Comma 2 10 10" xfId="6607"/>
    <cellStyle name="Comma 2 10 10 2" xfId="6608"/>
    <cellStyle name="Comma 2 10 10 2 2" xfId="6609"/>
    <cellStyle name="Comma 2 10 10 2 3" xfId="6610"/>
    <cellStyle name="Comma 2 10 10 3" xfId="6611"/>
    <cellStyle name="Comma 2 10 10 4" xfId="6612"/>
    <cellStyle name="Comma 2 10 11" xfId="6613"/>
    <cellStyle name="Comma 2 10 11 2" xfId="6614"/>
    <cellStyle name="Comma 2 10 11 2 2" xfId="6615"/>
    <cellStyle name="Comma 2 10 11 2 3" xfId="6616"/>
    <cellStyle name="Comma 2 10 11 3" xfId="6617"/>
    <cellStyle name="Comma 2 10 11 4" xfId="6618"/>
    <cellStyle name="Comma 2 10 12" xfId="6619"/>
    <cellStyle name="Comma 2 10 12 2" xfId="6620"/>
    <cellStyle name="Comma 2 10 12 2 2" xfId="6621"/>
    <cellStyle name="Comma 2 10 12 2 3" xfId="6622"/>
    <cellStyle name="Comma 2 10 12 3" xfId="6623"/>
    <cellStyle name="Comma 2 10 12 4" xfId="6624"/>
    <cellStyle name="Comma 2 10 13" xfId="6625"/>
    <cellStyle name="Comma 2 10 13 2" xfId="6626"/>
    <cellStyle name="Comma 2 10 13 2 2" xfId="6627"/>
    <cellStyle name="Comma 2 10 13 2 3" xfId="6628"/>
    <cellStyle name="Comma 2 10 13 3" xfId="6629"/>
    <cellStyle name="Comma 2 10 13 4" xfId="6630"/>
    <cellStyle name="Comma 2 10 14" xfId="6631"/>
    <cellStyle name="Comma 2 10 14 2" xfId="6632"/>
    <cellStyle name="Comma 2 10 14 2 2" xfId="6633"/>
    <cellStyle name="Comma 2 10 14 2 3" xfId="6634"/>
    <cellStyle name="Comma 2 10 14 3" xfId="6635"/>
    <cellStyle name="Comma 2 10 14 4" xfId="6636"/>
    <cellStyle name="Comma 2 10 15" xfId="6637"/>
    <cellStyle name="Comma 2 10 15 2" xfId="6638"/>
    <cellStyle name="Comma 2 10 15 2 2" xfId="6639"/>
    <cellStyle name="Comma 2 10 15 2 3" xfId="6640"/>
    <cellStyle name="Comma 2 10 15 3" xfId="6641"/>
    <cellStyle name="Comma 2 10 15 4" xfId="6642"/>
    <cellStyle name="Comma 2 10 16" xfId="6643"/>
    <cellStyle name="Comma 2 10 16 2" xfId="6644"/>
    <cellStyle name="Comma 2 10 16 2 2" xfId="6645"/>
    <cellStyle name="Comma 2 10 16 2 3" xfId="6646"/>
    <cellStyle name="Comma 2 10 16 3" xfId="6647"/>
    <cellStyle name="Comma 2 10 16 4" xfId="6648"/>
    <cellStyle name="Comma 2 10 17" xfId="6649"/>
    <cellStyle name="Comma 2 10 17 2" xfId="6650"/>
    <cellStyle name="Comma 2 10 17 2 2" xfId="6651"/>
    <cellStyle name="Comma 2 10 17 2 3" xfId="6652"/>
    <cellStyle name="Comma 2 10 17 3" xfId="6653"/>
    <cellStyle name="Comma 2 10 17 4" xfId="6654"/>
    <cellStyle name="Comma 2 10 18" xfId="6655"/>
    <cellStyle name="Comma 2 10 18 2" xfId="6656"/>
    <cellStyle name="Comma 2 10 18 2 2" xfId="6657"/>
    <cellStyle name="Comma 2 10 18 2 3" xfId="6658"/>
    <cellStyle name="Comma 2 10 18 3" xfId="6659"/>
    <cellStyle name="Comma 2 10 18 4" xfId="6660"/>
    <cellStyle name="Comma 2 10 19" xfId="6661"/>
    <cellStyle name="Comma 2 10 19 2" xfId="6662"/>
    <cellStyle name="Comma 2 10 19 2 2" xfId="6663"/>
    <cellStyle name="Comma 2 10 19 2 3" xfId="6664"/>
    <cellStyle name="Comma 2 10 19 3" xfId="6665"/>
    <cellStyle name="Comma 2 10 19 4" xfId="6666"/>
    <cellStyle name="Comma 2 10 2" xfId="6667"/>
    <cellStyle name="Comma 2 10 2 10" xfId="6668"/>
    <cellStyle name="Comma 2 10 2 10 2" xfId="6669"/>
    <cellStyle name="Comma 2 10 2 10 2 2" xfId="6670"/>
    <cellStyle name="Comma 2 10 2 10 2 3" xfId="6671"/>
    <cellStyle name="Comma 2 10 2 10 3" xfId="6672"/>
    <cellStyle name="Comma 2 10 2 10 4" xfId="6673"/>
    <cellStyle name="Comma 2 10 2 11" xfId="6674"/>
    <cellStyle name="Comma 2 10 2 11 2" xfId="6675"/>
    <cellStyle name="Comma 2 10 2 11 2 2" xfId="6676"/>
    <cellStyle name="Comma 2 10 2 11 2 3" xfId="6677"/>
    <cellStyle name="Comma 2 10 2 11 3" xfId="6678"/>
    <cellStyle name="Comma 2 10 2 11 4" xfId="6679"/>
    <cellStyle name="Comma 2 10 2 12" xfId="6680"/>
    <cellStyle name="Comma 2 10 2 12 2" xfId="6681"/>
    <cellStyle name="Comma 2 10 2 12 2 2" xfId="6682"/>
    <cellStyle name="Comma 2 10 2 12 2 3" xfId="6683"/>
    <cellStyle name="Comma 2 10 2 12 3" xfId="6684"/>
    <cellStyle name="Comma 2 10 2 12 4" xfId="6685"/>
    <cellStyle name="Comma 2 10 2 13" xfId="6686"/>
    <cellStyle name="Comma 2 10 2 13 2" xfId="6687"/>
    <cellStyle name="Comma 2 10 2 13 2 2" xfId="6688"/>
    <cellStyle name="Comma 2 10 2 13 2 3" xfId="6689"/>
    <cellStyle name="Comma 2 10 2 13 3" xfId="6690"/>
    <cellStyle name="Comma 2 10 2 13 4" xfId="6691"/>
    <cellStyle name="Comma 2 10 2 14" xfId="6692"/>
    <cellStyle name="Comma 2 10 2 14 2" xfId="6693"/>
    <cellStyle name="Comma 2 10 2 14 2 2" xfId="6694"/>
    <cellStyle name="Comma 2 10 2 14 2 3" xfId="6695"/>
    <cellStyle name="Comma 2 10 2 14 3" xfId="6696"/>
    <cellStyle name="Comma 2 10 2 14 4" xfId="6697"/>
    <cellStyle name="Comma 2 10 2 15" xfId="6698"/>
    <cellStyle name="Comma 2 10 2 15 2" xfId="6699"/>
    <cellStyle name="Comma 2 10 2 15 2 2" xfId="6700"/>
    <cellStyle name="Comma 2 10 2 15 2 3" xfId="6701"/>
    <cellStyle name="Comma 2 10 2 15 3" xfId="6702"/>
    <cellStyle name="Comma 2 10 2 15 4" xfId="6703"/>
    <cellStyle name="Comma 2 10 2 16" xfId="6704"/>
    <cellStyle name="Comma 2 10 2 16 2" xfId="6705"/>
    <cellStyle name="Comma 2 10 2 16 2 2" xfId="6706"/>
    <cellStyle name="Comma 2 10 2 16 2 3" xfId="6707"/>
    <cellStyle name="Comma 2 10 2 16 3" xfId="6708"/>
    <cellStyle name="Comma 2 10 2 16 4" xfId="6709"/>
    <cellStyle name="Comma 2 10 2 17" xfId="6710"/>
    <cellStyle name="Comma 2 10 2 17 2" xfId="6711"/>
    <cellStyle name="Comma 2 10 2 17 2 2" xfId="6712"/>
    <cellStyle name="Comma 2 10 2 17 2 3" xfId="6713"/>
    <cellStyle name="Comma 2 10 2 17 3" xfId="6714"/>
    <cellStyle name="Comma 2 10 2 17 4" xfId="6715"/>
    <cellStyle name="Comma 2 10 2 18" xfId="6716"/>
    <cellStyle name="Comma 2 10 2 18 2" xfId="6717"/>
    <cellStyle name="Comma 2 10 2 18 2 2" xfId="6718"/>
    <cellStyle name="Comma 2 10 2 18 2 3" xfId="6719"/>
    <cellStyle name="Comma 2 10 2 18 3" xfId="6720"/>
    <cellStyle name="Comma 2 10 2 18 4" xfId="6721"/>
    <cellStyle name="Comma 2 10 2 19" xfId="6722"/>
    <cellStyle name="Comma 2 10 2 19 2" xfId="6723"/>
    <cellStyle name="Comma 2 10 2 19 2 2" xfId="6724"/>
    <cellStyle name="Comma 2 10 2 19 2 3" xfId="6725"/>
    <cellStyle name="Comma 2 10 2 19 3" xfId="6726"/>
    <cellStyle name="Comma 2 10 2 19 4" xfId="6727"/>
    <cellStyle name="Comma 2 10 2 2" xfId="6728"/>
    <cellStyle name="Comma 2 10 2 2 2" xfId="6729"/>
    <cellStyle name="Comma 2 10 2 2 2 2" xfId="6730"/>
    <cellStyle name="Comma 2 10 2 2 2 3" xfId="6731"/>
    <cellStyle name="Comma 2 10 2 2 3" xfId="6732"/>
    <cellStyle name="Comma 2 10 2 2 4" xfId="6733"/>
    <cellStyle name="Comma 2 10 2 20" xfId="6734"/>
    <cellStyle name="Comma 2 10 2 20 2" xfId="6735"/>
    <cellStyle name="Comma 2 10 2 20 2 2" xfId="6736"/>
    <cellStyle name="Comma 2 10 2 20 2 3" xfId="6737"/>
    <cellStyle name="Comma 2 10 2 20 3" xfId="6738"/>
    <cellStyle name="Comma 2 10 2 20 4" xfId="6739"/>
    <cellStyle name="Comma 2 10 2 21" xfId="6740"/>
    <cellStyle name="Comma 2 10 2 21 2" xfId="6741"/>
    <cellStyle name="Comma 2 10 2 21 2 2" xfId="6742"/>
    <cellStyle name="Comma 2 10 2 21 2 3" xfId="6743"/>
    <cellStyle name="Comma 2 10 2 21 3" xfId="6744"/>
    <cellStyle name="Comma 2 10 2 21 4" xfId="6745"/>
    <cellStyle name="Comma 2 10 2 22" xfId="6746"/>
    <cellStyle name="Comma 2 10 2 22 2" xfId="6747"/>
    <cellStyle name="Comma 2 10 2 22 2 2" xfId="6748"/>
    <cellStyle name="Comma 2 10 2 22 2 3" xfId="6749"/>
    <cellStyle name="Comma 2 10 2 22 3" xfId="6750"/>
    <cellStyle name="Comma 2 10 2 22 4" xfId="6751"/>
    <cellStyle name="Comma 2 10 2 23" xfId="6752"/>
    <cellStyle name="Comma 2 10 2 23 2" xfId="6753"/>
    <cellStyle name="Comma 2 10 2 23 2 2" xfId="6754"/>
    <cellStyle name="Comma 2 10 2 23 2 3" xfId="6755"/>
    <cellStyle name="Comma 2 10 2 23 3" xfId="6756"/>
    <cellStyle name="Comma 2 10 2 23 4" xfId="6757"/>
    <cellStyle name="Comma 2 10 2 24" xfId="6758"/>
    <cellStyle name="Comma 2 10 2 24 2" xfId="6759"/>
    <cellStyle name="Comma 2 10 2 24 2 2" xfId="6760"/>
    <cellStyle name="Comma 2 10 2 24 2 3" xfId="6761"/>
    <cellStyle name="Comma 2 10 2 24 3" xfId="6762"/>
    <cellStyle name="Comma 2 10 2 24 4" xfId="6763"/>
    <cellStyle name="Comma 2 10 2 25" xfId="6764"/>
    <cellStyle name="Comma 2 10 2 25 2" xfId="6765"/>
    <cellStyle name="Comma 2 10 2 25 2 2" xfId="6766"/>
    <cellStyle name="Comma 2 10 2 25 2 3" xfId="6767"/>
    <cellStyle name="Comma 2 10 2 25 3" xfId="6768"/>
    <cellStyle name="Comma 2 10 2 25 4" xfId="6769"/>
    <cellStyle name="Comma 2 10 2 26" xfId="6770"/>
    <cellStyle name="Comma 2 10 2 26 2" xfId="6771"/>
    <cellStyle name="Comma 2 10 2 26 2 2" xfId="6772"/>
    <cellStyle name="Comma 2 10 2 26 2 3" xfId="6773"/>
    <cellStyle name="Comma 2 10 2 26 3" xfId="6774"/>
    <cellStyle name="Comma 2 10 2 26 4" xfId="6775"/>
    <cellStyle name="Comma 2 10 2 27" xfId="6776"/>
    <cellStyle name="Comma 2 10 2 27 2" xfId="6777"/>
    <cellStyle name="Comma 2 10 2 27 2 2" xfId="6778"/>
    <cellStyle name="Comma 2 10 2 27 2 3" xfId="6779"/>
    <cellStyle name="Comma 2 10 2 27 3" xfId="6780"/>
    <cellStyle name="Comma 2 10 2 27 4" xfId="6781"/>
    <cellStyle name="Comma 2 10 2 28" xfId="6782"/>
    <cellStyle name="Comma 2 10 2 28 2" xfId="6783"/>
    <cellStyle name="Comma 2 10 2 28 3" xfId="6784"/>
    <cellStyle name="Comma 2 10 2 29" xfId="6785"/>
    <cellStyle name="Comma 2 10 2 3" xfId="6786"/>
    <cellStyle name="Comma 2 10 2 3 2" xfId="6787"/>
    <cellStyle name="Comma 2 10 2 3 2 2" xfId="6788"/>
    <cellStyle name="Comma 2 10 2 3 2 3" xfId="6789"/>
    <cellStyle name="Comma 2 10 2 3 3" xfId="6790"/>
    <cellStyle name="Comma 2 10 2 3 4" xfId="6791"/>
    <cellStyle name="Comma 2 10 2 30" xfId="6792"/>
    <cellStyle name="Comma 2 10 2 4" xfId="6793"/>
    <cellStyle name="Comma 2 10 2 4 2" xfId="6794"/>
    <cellStyle name="Comma 2 10 2 4 2 2" xfId="6795"/>
    <cellStyle name="Comma 2 10 2 4 2 3" xfId="6796"/>
    <cellStyle name="Comma 2 10 2 4 3" xfId="6797"/>
    <cellStyle name="Comma 2 10 2 4 4" xfId="6798"/>
    <cellStyle name="Comma 2 10 2 5" xfId="6799"/>
    <cellStyle name="Comma 2 10 2 5 2" xfId="6800"/>
    <cellStyle name="Comma 2 10 2 5 2 2" xfId="6801"/>
    <cellStyle name="Comma 2 10 2 5 2 2 2" xfId="29419"/>
    <cellStyle name="Comma 2 10 2 5 2 3" xfId="6802"/>
    <cellStyle name="Comma 2 10 2 5 3" xfId="6803"/>
    <cellStyle name="Comma 2 10 2 5 3 2" xfId="29420"/>
    <cellStyle name="Comma 2 10 2 5 4" xfId="6804"/>
    <cellStyle name="Comma 2 10 2 6" xfId="6805"/>
    <cellStyle name="Comma 2 10 2 6 2" xfId="6806"/>
    <cellStyle name="Comma 2 10 2 6 2 2" xfId="6807"/>
    <cellStyle name="Comma 2 10 2 6 2 3" xfId="6808"/>
    <cellStyle name="Comma 2 10 2 6 3" xfId="6809"/>
    <cellStyle name="Comma 2 10 2 6 4" xfId="6810"/>
    <cellStyle name="Comma 2 10 2 7" xfId="6811"/>
    <cellStyle name="Comma 2 10 2 7 2" xfId="6812"/>
    <cellStyle name="Comma 2 10 2 7 2 2" xfId="6813"/>
    <cellStyle name="Comma 2 10 2 7 2 3" xfId="6814"/>
    <cellStyle name="Comma 2 10 2 7 3" xfId="6815"/>
    <cellStyle name="Comma 2 10 2 7 4" xfId="6816"/>
    <cellStyle name="Comma 2 10 2 8" xfId="6817"/>
    <cellStyle name="Comma 2 10 2 8 2" xfId="6818"/>
    <cellStyle name="Comma 2 10 2 8 2 2" xfId="6819"/>
    <cellStyle name="Comma 2 10 2 8 2 3" xfId="6820"/>
    <cellStyle name="Comma 2 10 2 8 3" xfId="6821"/>
    <cellStyle name="Comma 2 10 2 8 4" xfId="6822"/>
    <cellStyle name="Comma 2 10 2 9" xfId="6823"/>
    <cellStyle name="Comma 2 10 2 9 2" xfId="6824"/>
    <cellStyle name="Comma 2 10 2 9 2 2" xfId="6825"/>
    <cellStyle name="Comma 2 10 2 9 2 3" xfId="6826"/>
    <cellStyle name="Comma 2 10 2 9 3" xfId="6827"/>
    <cellStyle name="Comma 2 10 2 9 4" xfId="6828"/>
    <cellStyle name="Comma 2 10 20" xfId="6829"/>
    <cellStyle name="Comma 2 10 20 2" xfId="6830"/>
    <cellStyle name="Comma 2 10 20 2 2" xfId="6831"/>
    <cellStyle name="Comma 2 10 20 2 3" xfId="6832"/>
    <cellStyle name="Comma 2 10 20 3" xfId="6833"/>
    <cellStyle name="Comma 2 10 20 4" xfId="6834"/>
    <cellStyle name="Comma 2 10 21" xfId="6835"/>
    <cellStyle name="Comma 2 10 21 2" xfId="6836"/>
    <cellStyle name="Comma 2 10 21 2 2" xfId="6837"/>
    <cellStyle name="Comma 2 10 21 2 3" xfId="6838"/>
    <cellStyle name="Comma 2 10 21 3" xfId="6839"/>
    <cellStyle name="Comma 2 10 21 4" xfId="6840"/>
    <cellStyle name="Comma 2 10 22" xfId="6841"/>
    <cellStyle name="Comma 2 10 22 2" xfId="6842"/>
    <cellStyle name="Comma 2 10 22 2 2" xfId="6843"/>
    <cellStyle name="Comma 2 10 22 2 3" xfId="6844"/>
    <cellStyle name="Comma 2 10 22 3" xfId="6845"/>
    <cellStyle name="Comma 2 10 22 4" xfId="6846"/>
    <cellStyle name="Comma 2 10 23" xfId="6847"/>
    <cellStyle name="Comma 2 10 23 2" xfId="6848"/>
    <cellStyle name="Comma 2 10 23 2 2" xfId="6849"/>
    <cellStyle name="Comma 2 10 23 2 3" xfId="6850"/>
    <cellStyle name="Comma 2 10 23 3" xfId="6851"/>
    <cellStyle name="Comma 2 10 23 4" xfId="6852"/>
    <cellStyle name="Comma 2 10 24" xfId="6853"/>
    <cellStyle name="Comma 2 10 24 2" xfId="6854"/>
    <cellStyle name="Comma 2 10 24 2 2" xfId="6855"/>
    <cellStyle name="Comma 2 10 24 2 3" xfId="6856"/>
    <cellStyle name="Comma 2 10 24 3" xfId="6857"/>
    <cellStyle name="Comma 2 10 24 4" xfId="6858"/>
    <cellStyle name="Comma 2 10 25" xfId="6859"/>
    <cellStyle name="Comma 2 10 25 2" xfId="6860"/>
    <cellStyle name="Comma 2 10 25 2 2" xfId="6861"/>
    <cellStyle name="Comma 2 10 25 2 3" xfId="6862"/>
    <cellStyle name="Comma 2 10 25 3" xfId="6863"/>
    <cellStyle name="Comma 2 10 25 4" xfId="6864"/>
    <cellStyle name="Comma 2 10 26" xfId="6865"/>
    <cellStyle name="Comma 2 10 26 2" xfId="6866"/>
    <cellStyle name="Comma 2 10 26 2 2" xfId="6867"/>
    <cellStyle name="Comma 2 10 26 2 3" xfId="6868"/>
    <cellStyle name="Comma 2 10 26 3" xfId="6869"/>
    <cellStyle name="Comma 2 10 26 4" xfId="6870"/>
    <cellStyle name="Comma 2 10 27" xfId="6871"/>
    <cellStyle name="Comma 2 10 27 2" xfId="6872"/>
    <cellStyle name="Comma 2 10 27 2 2" xfId="6873"/>
    <cellStyle name="Comma 2 10 27 2 3" xfId="6874"/>
    <cellStyle name="Comma 2 10 27 3" xfId="6875"/>
    <cellStyle name="Comma 2 10 27 4" xfId="6876"/>
    <cellStyle name="Comma 2 10 28" xfId="6877"/>
    <cellStyle name="Comma 2 10 28 2" xfId="6878"/>
    <cellStyle name="Comma 2 10 28 2 2" xfId="6879"/>
    <cellStyle name="Comma 2 10 28 2 3" xfId="6880"/>
    <cellStyle name="Comma 2 10 28 3" xfId="6881"/>
    <cellStyle name="Comma 2 10 28 4" xfId="6882"/>
    <cellStyle name="Comma 2 10 29" xfId="6883"/>
    <cellStyle name="Comma 2 10 29 2" xfId="6884"/>
    <cellStyle name="Comma 2 10 29 2 2" xfId="6885"/>
    <cellStyle name="Comma 2 10 29 2 3" xfId="6886"/>
    <cellStyle name="Comma 2 10 29 3" xfId="6887"/>
    <cellStyle name="Comma 2 10 29 4" xfId="6888"/>
    <cellStyle name="Comma 2 10 3" xfId="6889"/>
    <cellStyle name="Comma 2 10 3 10" xfId="6890"/>
    <cellStyle name="Comma 2 10 3 10 2" xfId="6891"/>
    <cellStyle name="Comma 2 10 3 10 2 2" xfId="6892"/>
    <cellStyle name="Comma 2 10 3 10 2 3" xfId="6893"/>
    <cellStyle name="Comma 2 10 3 10 3" xfId="6894"/>
    <cellStyle name="Comma 2 10 3 10 4" xfId="6895"/>
    <cellStyle name="Comma 2 10 3 11" xfId="6896"/>
    <cellStyle name="Comma 2 10 3 11 2" xfId="6897"/>
    <cellStyle name="Comma 2 10 3 11 2 2" xfId="6898"/>
    <cellStyle name="Comma 2 10 3 11 2 3" xfId="6899"/>
    <cellStyle name="Comma 2 10 3 11 3" xfId="6900"/>
    <cellStyle name="Comma 2 10 3 11 4" xfId="6901"/>
    <cellStyle name="Comma 2 10 3 12" xfId="6902"/>
    <cellStyle name="Comma 2 10 3 12 2" xfId="6903"/>
    <cellStyle name="Comma 2 10 3 12 2 2" xfId="6904"/>
    <cellStyle name="Comma 2 10 3 12 2 3" xfId="6905"/>
    <cellStyle name="Comma 2 10 3 12 3" xfId="6906"/>
    <cellStyle name="Comma 2 10 3 12 4" xfId="6907"/>
    <cellStyle name="Comma 2 10 3 13" xfId="6908"/>
    <cellStyle name="Comma 2 10 3 13 2" xfId="6909"/>
    <cellStyle name="Comma 2 10 3 13 2 2" xfId="6910"/>
    <cellStyle name="Comma 2 10 3 13 2 3" xfId="6911"/>
    <cellStyle name="Comma 2 10 3 13 3" xfId="6912"/>
    <cellStyle name="Comma 2 10 3 13 4" xfId="6913"/>
    <cellStyle name="Comma 2 10 3 14" xfId="6914"/>
    <cellStyle name="Comma 2 10 3 14 2" xfId="6915"/>
    <cellStyle name="Comma 2 10 3 14 2 2" xfId="6916"/>
    <cellStyle name="Comma 2 10 3 14 2 3" xfId="6917"/>
    <cellStyle name="Comma 2 10 3 14 3" xfId="6918"/>
    <cellStyle name="Comma 2 10 3 14 4" xfId="6919"/>
    <cellStyle name="Comma 2 10 3 15" xfId="6920"/>
    <cellStyle name="Comma 2 10 3 15 2" xfId="6921"/>
    <cellStyle name="Comma 2 10 3 15 2 2" xfId="6922"/>
    <cellStyle name="Comma 2 10 3 15 2 3" xfId="6923"/>
    <cellStyle name="Comma 2 10 3 15 3" xfId="6924"/>
    <cellStyle name="Comma 2 10 3 15 4" xfId="6925"/>
    <cellStyle name="Comma 2 10 3 16" xfId="6926"/>
    <cellStyle name="Comma 2 10 3 16 2" xfId="6927"/>
    <cellStyle name="Comma 2 10 3 16 2 2" xfId="6928"/>
    <cellStyle name="Comma 2 10 3 16 2 3" xfId="6929"/>
    <cellStyle name="Comma 2 10 3 16 3" xfId="6930"/>
    <cellStyle name="Comma 2 10 3 16 4" xfId="6931"/>
    <cellStyle name="Comma 2 10 3 17" xfId="6932"/>
    <cellStyle name="Comma 2 10 3 17 2" xfId="6933"/>
    <cellStyle name="Comma 2 10 3 17 2 2" xfId="6934"/>
    <cellStyle name="Comma 2 10 3 17 2 3" xfId="6935"/>
    <cellStyle name="Comma 2 10 3 17 3" xfId="6936"/>
    <cellStyle name="Comma 2 10 3 17 4" xfId="6937"/>
    <cellStyle name="Comma 2 10 3 18" xfId="6938"/>
    <cellStyle name="Comma 2 10 3 18 2" xfId="6939"/>
    <cellStyle name="Comma 2 10 3 18 2 2" xfId="6940"/>
    <cellStyle name="Comma 2 10 3 18 2 3" xfId="6941"/>
    <cellStyle name="Comma 2 10 3 18 3" xfId="6942"/>
    <cellStyle name="Comma 2 10 3 18 4" xfId="6943"/>
    <cellStyle name="Comma 2 10 3 19" xfId="6944"/>
    <cellStyle name="Comma 2 10 3 19 2" xfId="6945"/>
    <cellStyle name="Comma 2 10 3 19 2 2" xfId="6946"/>
    <cellStyle name="Comma 2 10 3 19 2 3" xfId="6947"/>
    <cellStyle name="Comma 2 10 3 19 3" xfId="6948"/>
    <cellStyle name="Comma 2 10 3 19 4" xfId="6949"/>
    <cellStyle name="Comma 2 10 3 2" xfId="6950"/>
    <cellStyle name="Comma 2 10 3 2 2" xfId="6951"/>
    <cellStyle name="Comma 2 10 3 2 2 2" xfId="6952"/>
    <cellStyle name="Comma 2 10 3 2 2 3" xfId="6953"/>
    <cellStyle name="Comma 2 10 3 2 3" xfId="6954"/>
    <cellStyle name="Comma 2 10 3 2 4" xfId="6955"/>
    <cellStyle name="Comma 2 10 3 20" xfId="6956"/>
    <cellStyle name="Comma 2 10 3 20 2" xfId="6957"/>
    <cellStyle name="Comma 2 10 3 20 2 2" xfId="6958"/>
    <cellStyle name="Comma 2 10 3 20 2 3" xfId="6959"/>
    <cellStyle name="Comma 2 10 3 20 3" xfId="6960"/>
    <cellStyle name="Comma 2 10 3 20 4" xfId="6961"/>
    <cellStyle name="Comma 2 10 3 21" xfId="6962"/>
    <cellStyle name="Comma 2 10 3 21 2" xfId="6963"/>
    <cellStyle name="Comma 2 10 3 21 2 2" xfId="6964"/>
    <cellStyle name="Comma 2 10 3 21 2 3" xfId="6965"/>
    <cellStyle name="Comma 2 10 3 21 3" xfId="6966"/>
    <cellStyle name="Comma 2 10 3 21 4" xfId="6967"/>
    <cellStyle name="Comma 2 10 3 22" xfId="6968"/>
    <cellStyle name="Comma 2 10 3 22 2" xfId="6969"/>
    <cellStyle name="Comma 2 10 3 22 2 2" xfId="6970"/>
    <cellStyle name="Comma 2 10 3 22 2 3" xfId="6971"/>
    <cellStyle name="Comma 2 10 3 22 3" xfId="6972"/>
    <cellStyle name="Comma 2 10 3 22 4" xfId="6973"/>
    <cellStyle name="Comma 2 10 3 23" xfId="6974"/>
    <cellStyle name="Comma 2 10 3 23 2" xfId="6975"/>
    <cellStyle name="Comma 2 10 3 23 2 2" xfId="6976"/>
    <cellStyle name="Comma 2 10 3 23 2 3" xfId="6977"/>
    <cellStyle name="Comma 2 10 3 23 3" xfId="6978"/>
    <cellStyle name="Comma 2 10 3 23 4" xfId="6979"/>
    <cellStyle name="Comma 2 10 3 24" xfId="6980"/>
    <cellStyle name="Comma 2 10 3 24 2" xfId="6981"/>
    <cellStyle name="Comma 2 10 3 24 2 2" xfId="6982"/>
    <cellStyle name="Comma 2 10 3 24 2 3" xfId="6983"/>
    <cellStyle name="Comma 2 10 3 24 3" xfId="6984"/>
    <cellStyle name="Comma 2 10 3 24 4" xfId="6985"/>
    <cellStyle name="Comma 2 10 3 25" xfId="6986"/>
    <cellStyle name="Comma 2 10 3 25 2" xfId="6987"/>
    <cellStyle name="Comma 2 10 3 25 2 2" xfId="6988"/>
    <cellStyle name="Comma 2 10 3 25 2 3" xfId="6989"/>
    <cellStyle name="Comma 2 10 3 25 3" xfId="6990"/>
    <cellStyle name="Comma 2 10 3 25 4" xfId="6991"/>
    <cellStyle name="Comma 2 10 3 26" xfId="6992"/>
    <cellStyle name="Comma 2 10 3 26 2" xfId="6993"/>
    <cellStyle name="Comma 2 10 3 26 2 2" xfId="6994"/>
    <cellStyle name="Comma 2 10 3 26 2 3" xfId="6995"/>
    <cellStyle name="Comma 2 10 3 26 3" xfId="6996"/>
    <cellStyle name="Comma 2 10 3 26 4" xfId="6997"/>
    <cellStyle name="Comma 2 10 3 27" xfId="6998"/>
    <cellStyle name="Comma 2 10 3 27 2" xfId="6999"/>
    <cellStyle name="Comma 2 10 3 27 2 2" xfId="7000"/>
    <cellStyle name="Comma 2 10 3 27 2 3" xfId="7001"/>
    <cellStyle name="Comma 2 10 3 27 3" xfId="7002"/>
    <cellStyle name="Comma 2 10 3 27 4" xfId="7003"/>
    <cellStyle name="Comma 2 10 3 28" xfId="7004"/>
    <cellStyle name="Comma 2 10 3 28 2" xfId="7005"/>
    <cellStyle name="Comma 2 10 3 28 3" xfId="7006"/>
    <cellStyle name="Comma 2 10 3 29" xfId="7007"/>
    <cellStyle name="Comma 2 10 3 3" xfId="7008"/>
    <cellStyle name="Comma 2 10 3 3 2" xfId="7009"/>
    <cellStyle name="Comma 2 10 3 3 2 2" xfId="7010"/>
    <cellStyle name="Comma 2 10 3 3 2 3" xfId="7011"/>
    <cellStyle name="Comma 2 10 3 3 3" xfId="7012"/>
    <cellStyle name="Comma 2 10 3 3 4" xfId="7013"/>
    <cellStyle name="Comma 2 10 3 30" xfId="7014"/>
    <cellStyle name="Comma 2 10 3 4" xfId="7015"/>
    <cellStyle name="Comma 2 10 3 4 2" xfId="7016"/>
    <cellStyle name="Comma 2 10 3 4 2 2" xfId="7017"/>
    <cellStyle name="Comma 2 10 3 4 2 3" xfId="7018"/>
    <cellStyle name="Comma 2 10 3 4 3" xfId="7019"/>
    <cellStyle name="Comma 2 10 3 4 4" xfId="7020"/>
    <cellStyle name="Comma 2 10 3 5" xfId="7021"/>
    <cellStyle name="Comma 2 10 3 5 2" xfId="7022"/>
    <cellStyle name="Comma 2 10 3 5 2 2" xfId="7023"/>
    <cellStyle name="Comma 2 10 3 5 2 3" xfId="7024"/>
    <cellStyle name="Comma 2 10 3 5 3" xfId="7025"/>
    <cellStyle name="Comma 2 10 3 5 4" xfId="7026"/>
    <cellStyle name="Comma 2 10 3 6" xfId="7027"/>
    <cellStyle name="Comma 2 10 3 6 2" xfId="7028"/>
    <cellStyle name="Comma 2 10 3 6 2 2" xfId="7029"/>
    <cellStyle name="Comma 2 10 3 6 2 3" xfId="7030"/>
    <cellStyle name="Comma 2 10 3 6 3" xfId="7031"/>
    <cellStyle name="Comma 2 10 3 6 4" xfId="7032"/>
    <cellStyle name="Comma 2 10 3 7" xfId="7033"/>
    <cellStyle name="Comma 2 10 3 7 2" xfId="7034"/>
    <cellStyle name="Comma 2 10 3 7 2 2" xfId="7035"/>
    <cellStyle name="Comma 2 10 3 7 2 3" xfId="7036"/>
    <cellStyle name="Comma 2 10 3 7 3" xfId="7037"/>
    <cellStyle name="Comma 2 10 3 7 4" xfId="7038"/>
    <cellStyle name="Comma 2 10 3 8" xfId="7039"/>
    <cellStyle name="Comma 2 10 3 8 2" xfId="7040"/>
    <cellStyle name="Comma 2 10 3 8 2 2" xfId="7041"/>
    <cellStyle name="Comma 2 10 3 8 2 3" xfId="7042"/>
    <cellStyle name="Comma 2 10 3 8 3" xfId="7043"/>
    <cellStyle name="Comma 2 10 3 8 4" xfId="7044"/>
    <cellStyle name="Comma 2 10 3 9" xfId="7045"/>
    <cellStyle name="Comma 2 10 3 9 2" xfId="7046"/>
    <cellStyle name="Comma 2 10 3 9 2 2" xfId="7047"/>
    <cellStyle name="Comma 2 10 3 9 2 3" xfId="7048"/>
    <cellStyle name="Comma 2 10 3 9 3" xfId="7049"/>
    <cellStyle name="Comma 2 10 3 9 4" xfId="7050"/>
    <cellStyle name="Comma 2 10 30" xfId="7051"/>
    <cellStyle name="Comma 2 10 30 2" xfId="7052"/>
    <cellStyle name="Comma 2 10 30 3" xfId="7053"/>
    <cellStyle name="Comma 2 10 31" xfId="7054"/>
    <cellStyle name="Comma 2 10 32" xfId="7055"/>
    <cellStyle name="Comma 2 10 4" xfId="7056"/>
    <cellStyle name="Comma 2 10 4 2" xfId="7057"/>
    <cellStyle name="Comma 2 10 4 2 2" xfId="7058"/>
    <cellStyle name="Comma 2 10 4 2 3" xfId="7059"/>
    <cellStyle name="Comma 2 10 4 3" xfId="7060"/>
    <cellStyle name="Comma 2 10 4 4" xfId="7061"/>
    <cellStyle name="Comma 2 10 5" xfId="7062"/>
    <cellStyle name="Comma 2 10 5 2" xfId="7063"/>
    <cellStyle name="Comma 2 10 5 2 2" xfId="7064"/>
    <cellStyle name="Comma 2 10 5 2 3" xfId="7065"/>
    <cellStyle name="Comma 2 10 5 3" xfId="7066"/>
    <cellStyle name="Comma 2 10 5 4" xfId="7067"/>
    <cellStyle name="Comma 2 10 6" xfId="7068"/>
    <cellStyle name="Comma 2 10 6 2" xfId="7069"/>
    <cellStyle name="Comma 2 10 6 2 2" xfId="7070"/>
    <cellStyle name="Comma 2 10 6 2 2 2" xfId="29421"/>
    <cellStyle name="Comma 2 10 6 2 3" xfId="7071"/>
    <cellStyle name="Comma 2 10 6 3" xfId="7072"/>
    <cellStyle name="Comma 2 10 6 3 2" xfId="29422"/>
    <cellStyle name="Comma 2 10 6 4" xfId="7073"/>
    <cellStyle name="Comma 2 10 7" xfId="7074"/>
    <cellStyle name="Comma 2 10 7 2" xfId="7075"/>
    <cellStyle name="Comma 2 10 7 2 2" xfId="7076"/>
    <cellStyle name="Comma 2 10 7 2 3" xfId="7077"/>
    <cellStyle name="Comma 2 10 7 3" xfId="7078"/>
    <cellStyle name="Comma 2 10 7 4" xfId="7079"/>
    <cellStyle name="Comma 2 10 8" xfId="7080"/>
    <cellStyle name="Comma 2 10 8 2" xfId="7081"/>
    <cellStyle name="Comma 2 10 8 2 2" xfId="7082"/>
    <cellStyle name="Comma 2 10 8 2 3" xfId="7083"/>
    <cellStyle name="Comma 2 10 8 3" xfId="7084"/>
    <cellStyle name="Comma 2 10 8 4" xfId="7085"/>
    <cellStyle name="Comma 2 10 9" xfId="7086"/>
    <cellStyle name="Comma 2 10 9 2" xfId="7087"/>
    <cellStyle name="Comma 2 10 9 2 2" xfId="7088"/>
    <cellStyle name="Comma 2 10 9 2 3" xfId="7089"/>
    <cellStyle name="Comma 2 10 9 3" xfId="7090"/>
    <cellStyle name="Comma 2 10 9 4" xfId="7091"/>
    <cellStyle name="Comma 2 11" xfId="7092"/>
    <cellStyle name="Comma 2 11 10" xfId="7093"/>
    <cellStyle name="Comma 2 11 10 2" xfId="7094"/>
    <cellStyle name="Comma 2 11 10 2 2" xfId="7095"/>
    <cellStyle name="Comma 2 11 10 2 3" xfId="7096"/>
    <cellStyle name="Comma 2 11 10 3" xfId="7097"/>
    <cellStyle name="Comma 2 11 10 4" xfId="7098"/>
    <cellStyle name="Comma 2 11 11" xfId="7099"/>
    <cellStyle name="Comma 2 11 11 2" xfId="7100"/>
    <cellStyle name="Comma 2 11 11 2 2" xfId="7101"/>
    <cellStyle name="Comma 2 11 11 2 3" xfId="7102"/>
    <cellStyle name="Comma 2 11 11 3" xfId="7103"/>
    <cellStyle name="Comma 2 11 11 4" xfId="7104"/>
    <cellStyle name="Comma 2 11 12" xfId="7105"/>
    <cellStyle name="Comma 2 11 12 2" xfId="7106"/>
    <cellStyle name="Comma 2 11 12 2 2" xfId="7107"/>
    <cellStyle name="Comma 2 11 12 2 3" xfId="7108"/>
    <cellStyle name="Comma 2 11 12 3" xfId="7109"/>
    <cellStyle name="Comma 2 11 12 4" xfId="7110"/>
    <cellStyle name="Comma 2 11 13" xfId="7111"/>
    <cellStyle name="Comma 2 11 13 2" xfId="7112"/>
    <cellStyle name="Comma 2 11 13 2 2" xfId="7113"/>
    <cellStyle name="Comma 2 11 13 2 3" xfId="7114"/>
    <cellStyle name="Comma 2 11 13 3" xfId="7115"/>
    <cellStyle name="Comma 2 11 13 4" xfId="7116"/>
    <cellStyle name="Comma 2 11 14" xfId="7117"/>
    <cellStyle name="Comma 2 11 14 2" xfId="7118"/>
    <cellStyle name="Comma 2 11 14 2 2" xfId="7119"/>
    <cellStyle name="Comma 2 11 14 2 3" xfId="7120"/>
    <cellStyle name="Comma 2 11 14 3" xfId="7121"/>
    <cellStyle name="Comma 2 11 14 4" xfId="7122"/>
    <cellStyle name="Comma 2 11 15" xfId="7123"/>
    <cellStyle name="Comma 2 11 15 2" xfId="7124"/>
    <cellStyle name="Comma 2 11 15 2 2" xfId="7125"/>
    <cellStyle name="Comma 2 11 15 2 3" xfId="7126"/>
    <cellStyle name="Comma 2 11 15 3" xfId="7127"/>
    <cellStyle name="Comma 2 11 15 4" xfId="7128"/>
    <cellStyle name="Comma 2 11 16" xfId="7129"/>
    <cellStyle name="Comma 2 11 16 2" xfId="7130"/>
    <cellStyle name="Comma 2 11 16 2 2" xfId="7131"/>
    <cellStyle name="Comma 2 11 16 2 3" xfId="7132"/>
    <cellStyle name="Comma 2 11 16 3" xfId="7133"/>
    <cellStyle name="Comma 2 11 16 4" xfId="7134"/>
    <cellStyle name="Comma 2 11 17" xfId="7135"/>
    <cellStyle name="Comma 2 11 17 2" xfId="7136"/>
    <cellStyle name="Comma 2 11 17 2 2" xfId="7137"/>
    <cellStyle name="Comma 2 11 17 2 3" xfId="7138"/>
    <cellStyle name="Comma 2 11 17 3" xfId="7139"/>
    <cellStyle name="Comma 2 11 17 4" xfId="7140"/>
    <cellStyle name="Comma 2 11 18" xfId="7141"/>
    <cellStyle name="Comma 2 11 18 2" xfId="7142"/>
    <cellStyle name="Comma 2 11 18 2 2" xfId="7143"/>
    <cellStyle name="Comma 2 11 18 2 3" xfId="7144"/>
    <cellStyle name="Comma 2 11 18 3" xfId="7145"/>
    <cellStyle name="Comma 2 11 18 4" xfId="7146"/>
    <cellStyle name="Comma 2 11 19" xfId="7147"/>
    <cellStyle name="Comma 2 11 19 2" xfId="7148"/>
    <cellStyle name="Comma 2 11 19 2 2" xfId="7149"/>
    <cellStyle name="Comma 2 11 19 2 3" xfId="7150"/>
    <cellStyle name="Comma 2 11 19 3" xfId="7151"/>
    <cellStyle name="Comma 2 11 19 4" xfId="7152"/>
    <cellStyle name="Comma 2 11 2" xfId="7153"/>
    <cellStyle name="Comma 2 11 2 2" xfId="7154"/>
    <cellStyle name="Comma 2 11 2 2 2" xfId="7155"/>
    <cellStyle name="Comma 2 11 2 2 2 2" xfId="29423"/>
    <cellStyle name="Comma 2 11 2 2 3" xfId="7156"/>
    <cellStyle name="Comma 2 11 2 3" xfId="7157"/>
    <cellStyle name="Comma 2 11 2 3 2" xfId="29424"/>
    <cellStyle name="Comma 2 11 2 4" xfId="7158"/>
    <cellStyle name="Comma 2 11 2 5" xfId="29425"/>
    <cellStyle name="Comma 2 11 20" xfId="7159"/>
    <cellStyle name="Comma 2 11 20 2" xfId="7160"/>
    <cellStyle name="Comma 2 11 20 2 2" xfId="7161"/>
    <cellStyle name="Comma 2 11 20 2 3" xfId="7162"/>
    <cellStyle name="Comma 2 11 20 3" xfId="7163"/>
    <cellStyle name="Comma 2 11 20 4" xfId="7164"/>
    <cellStyle name="Comma 2 11 21" xfId="7165"/>
    <cellStyle name="Comma 2 11 21 2" xfId="7166"/>
    <cellStyle name="Comma 2 11 21 2 2" xfId="7167"/>
    <cellStyle name="Comma 2 11 21 2 3" xfId="7168"/>
    <cellStyle name="Comma 2 11 21 3" xfId="7169"/>
    <cellStyle name="Comma 2 11 21 4" xfId="7170"/>
    <cellStyle name="Comma 2 11 22" xfId="7171"/>
    <cellStyle name="Comma 2 11 22 2" xfId="7172"/>
    <cellStyle name="Comma 2 11 22 2 2" xfId="7173"/>
    <cellStyle name="Comma 2 11 22 2 3" xfId="7174"/>
    <cellStyle name="Comma 2 11 22 3" xfId="7175"/>
    <cellStyle name="Comma 2 11 22 4" xfId="7176"/>
    <cellStyle name="Comma 2 11 23" xfId="7177"/>
    <cellStyle name="Comma 2 11 23 2" xfId="7178"/>
    <cellStyle name="Comma 2 11 23 2 2" xfId="7179"/>
    <cellStyle name="Comma 2 11 23 2 3" xfId="7180"/>
    <cellStyle name="Comma 2 11 23 3" xfId="7181"/>
    <cellStyle name="Comma 2 11 23 4" xfId="7182"/>
    <cellStyle name="Comma 2 11 24" xfId="7183"/>
    <cellStyle name="Comma 2 11 24 2" xfId="7184"/>
    <cellStyle name="Comma 2 11 24 2 2" xfId="7185"/>
    <cellStyle name="Comma 2 11 24 2 3" xfId="7186"/>
    <cellStyle name="Comma 2 11 24 3" xfId="7187"/>
    <cellStyle name="Comma 2 11 24 4" xfId="7188"/>
    <cellStyle name="Comma 2 11 25" xfId="7189"/>
    <cellStyle name="Comma 2 11 25 2" xfId="7190"/>
    <cellStyle name="Comma 2 11 25 2 2" xfId="7191"/>
    <cellStyle name="Comma 2 11 25 2 3" xfId="7192"/>
    <cellStyle name="Comma 2 11 25 3" xfId="7193"/>
    <cellStyle name="Comma 2 11 25 4" xfId="7194"/>
    <cellStyle name="Comma 2 11 26" xfId="7195"/>
    <cellStyle name="Comma 2 11 26 2" xfId="7196"/>
    <cellStyle name="Comma 2 11 26 2 2" xfId="7197"/>
    <cellStyle name="Comma 2 11 26 2 3" xfId="7198"/>
    <cellStyle name="Comma 2 11 26 3" xfId="7199"/>
    <cellStyle name="Comma 2 11 26 4" xfId="7200"/>
    <cellStyle name="Comma 2 11 27" xfId="7201"/>
    <cellStyle name="Comma 2 11 27 2" xfId="7202"/>
    <cellStyle name="Comma 2 11 27 2 2" xfId="7203"/>
    <cellStyle name="Comma 2 11 27 2 3" xfId="7204"/>
    <cellStyle name="Comma 2 11 27 3" xfId="7205"/>
    <cellStyle name="Comma 2 11 27 4" xfId="7206"/>
    <cellStyle name="Comma 2 11 28" xfId="7207"/>
    <cellStyle name="Comma 2 11 28 2" xfId="7208"/>
    <cellStyle name="Comma 2 11 28 3" xfId="7209"/>
    <cellStyle name="Comma 2 11 29" xfId="7210"/>
    <cellStyle name="Comma 2 11 3" xfId="7211"/>
    <cellStyle name="Comma 2 11 3 2" xfId="7212"/>
    <cellStyle name="Comma 2 11 3 2 2" xfId="7213"/>
    <cellStyle name="Comma 2 11 3 2 3" xfId="7214"/>
    <cellStyle name="Comma 2 11 3 3" xfId="7215"/>
    <cellStyle name="Comma 2 11 3 3 2" xfId="29426"/>
    <cellStyle name="Comma 2 11 3 4" xfId="7216"/>
    <cellStyle name="Comma 2 11 30" xfId="7217"/>
    <cellStyle name="Comma 2 11 4" xfId="7218"/>
    <cellStyle name="Comma 2 11 4 2" xfId="7219"/>
    <cellStyle name="Comma 2 11 4 2 2" xfId="7220"/>
    <cellStyle name="Comma 2 11 4 2 3" xfId="7221"/>
    <cellStyle name="Comma 2 11 4 3" xfId="7222"/>
    <cellStyle name="Comma 2 11 4 4" xfId="7223"/>
    <cellStyle name="Comma 2 11 5" xfId="7224"/>
    <cellStyle name="Comma 2 11 5 2" xfId="7225"/>
    <cellStyle name="Comma 2 11 5 2 2" xfId="7226"/>
    <cellStyle name="Comma 2 11 5 2 3" xfId="7227"/>
    <cellStyle name="Comma 2 11 5 3" xfId="7228"/>
    <cellStyle name="Comma 2 11 5 4" xfId="7229"/>
    <cellStyle name="Comma 2 11 6" xfId="7230"/>
    <cellStyle name="Comma 2 11 6 2" xfId="7231"/>
    <cellStyle name="Comma 2 11 6 2 2" xfId="7232"/>
    <cellStyle name="Comma 2 11 6 2 3" xfId="7233"/>
    <cellStyle name="Comma 2 11 6 3" xfId="7234"/>
    <cellStyle name="Comma 2 11 6 4" xfId="7235"/>
    <cellStyle name="Comma 2 11 7" xfId="7236"/>
    <cellStyle name="Comma 2 11 7 2" xfId="7237"/>
    <cellStyle name="Comma 2 11 7 2 2" xfId="7238"/>
    <cellStyle name="Comma 2 11 7 2 3" xfId="7239"/>
    <cellStyle name="Comma 2 11 7 3" xfId="7240"/>
    <cellStyle name="Comma 2 11 7 4" xfId="7241"/>
    <cellStyle name="Comma 2 11 8" xfId="7242"/>
    <cellStyle name="Comma 2 11 8 2" xfId="7243"/>
    <cellStyle name="Comma 2 11 8 2 2" xfId="7244"/>
    <cellStyle name="Comma 2 11 8 2 3" xfId="7245"/>
    <cellStyle name="Comma 2 11 8 3" xfId="7246"/>
    <cellStyle name="Comma 2 11 8 4" xfId="7247"/>
    <cellStyle name="Comma 2 11 9" xfId="7248"/>
    <cellStyle name="Comma 2 11 9 2" xfId="7249"/>
    <cellStyle name="Comma 2 11 9 2 2" xfId="7250"/>
    <cellStyle name="Comma 2 11 9 2 3" xfId="7251"/>
    <cellStyle name="Comma 2 11 9 3" xfId="7252"/>
    <cellStyle name="Comma 2 11 9 4" xfId="7253"/>
    <cellStyle name="Comma 2 12" xfId="7254"/>
    <cellStyle name="Comma 2 12 10" xfId="7255"/>
    <cellStyle name="Comma 2 12 10 2" xfId="7256"/>
    <cellStyle name="Comma 2 12 10 2 2" xfId="7257"/>
    <cellStyle name="Comma 2 12 10 2 3" xfId="7258"/>
    <cellStyle name="Comma 2 12 10 3" xfId="7259"/>
    <cellStyle name="Comma 2 12 10 4" xfId="7260"/>
    <cellStyle name="Comma 2 12 11" xfId="7261"/>
    <cellStyle name="Comma 2 12 11 2" xfId="7262"/>
    <cellStyle name="Comma 2 12 11 2 2" xfId="7263"/>
    <cellStyle name="Comma 2 12 11 2 3" xfId="7264"/>
    <cellStyle name="Comma 2 12 11 3" xfId="7265"/>
    <cellStyle name="Comma 2 12 11 4" xfId="7266"/>
    <cellStyle name="Comma 2 12 12" xfId="7267"/>
    <cellStyle name="Comma 2 12 12 2" xfId="7268"/>
    <cellStyle name="Comma 2 12 12 2 2" xfId="7269"/>
    <cellStyle name="Comma 2 12 12 2 3" xfId="7270"/>
    <cellStyle name="Comma 2 12 12 3" xfId="7271"/>
    <cellStyle name="Comma 2 12 12 4" xfId="7272"/>
    <cellStyle name="Comma 2 12 13" xfId="7273"/>
    <cellStyle name="Comma 2 12 13 2" xfId="7274"/>
    <cellStyle name="Comma 2 12 13 2 2" xfId="7275"/>
    <cellStyle name="Comma 2 12 13 2 3" xfId="7276"/>
    <cellStyle name="Comma 2 12 13 3" xfId="7277"/>
    <cellStyle name="Comma 2 12 13 4" xfId="7278"/>
    <cellStyle name="Comma 2 12 14" xfId="7279"/>
    <cellStyle name="Comma 2 12 14 2" xfId="7280"/>
    <cellStyle name="Comma 2 12 14 2 2" xfId="7281"/>
    <cellStyle name="Comma 2 12 14 2 3" xfId="7282"/>
    <cellStyle name="Comma 2 12 14 3" xfId="7283"/>
    <cellStyle name="Comma 2 12 14 4" xfId="7284"/>
    <cellStyle name="Comma 2 12 15" xfId="7285"/>
    <cellStyle name="Comma 2 12 15 2" xfId="7286"/>
    <cellStyle name="Comma 2 12 15 2 2" xfId="7287"/>
    <cellStyle name="Comma 2 12 15 2 3" xfId="7288"/>
    <cellStyle name="Comma 2 12 15 3" xfId="7289"/>
    <cellStyle name="Comma 2 12 15 4" xfId="7290"/>
    <cellStyle name="Comma 2 12 16" xfId="7291"/>
    <cellStyle name="Comma 2 12 16 2" xfId="7292"/>
    <cellStyle name="Comma 2 12 16 2 2" xfId="7293"/>
    <cellStyle name="Comma 2 12 16 2 3" xfId="7294"/>
    <cellStyle name="Comma 2 12 16 3" xfId="7295"/>
    <cellStyle name="Comma 2 12 16 4" xfId="7296"/>
    <cellStyle name="Comma 2 12 17" xfId="7297"/>
    <cellStyle name="Comma 2 12 17 2" xfId="7298"/>
    <cellStyle name="Comma 2 12 17 2 2" xfId="7299"/>
    <cellStyle name="Comma 2 12 17 2 3" xfId="7300"/>
    <cellStyle name="Comma 2 12 17 3" xfId="7301"/>
    <cellStyle name="Comma 2 12 17 4" xfId="7302"/>
    <cellStyle name="Comma 2 12 18" xfId="7303"/>
    <cellStyle name="Comma 2 12 18 2" xfId="7304"/>
    <cellStyle name="Comma 2 12 18 2 2" xfId="7305"/>
    <cellStyle name="Comma 2 12 18 2 3" xfId="7306"/>
    <cellStyle name="Comma 2 12 18 3" xfId="7307"/>
    <cellStyle name="Comma 2 12 18 4" xfId="7308"/>
    <cellStyle name="Comma 2 12 19" xfId="7309"/>
    <cellStyle name="Comma 2 12 19 2" xfId="7310"/>
    <cellStyle name="Comma 2 12 19 2 2" xfId="7311"/>
    <cellStyle name="Comma 2 12 19 2 3" xfId="7312"/>
    <cellStyle name="Comma 2 12 19 3" xfId="7313"/>
    <cellStyle name="Comma 2 12 19 4" xfId="7314"/>
    <cellStyle name="Comma 2 12 2" xfId="7315"/>
    <cellStyle name="Comma 2 12 2 2" xfId="7316"/>
    <cellStyle name="Comma 2 12 2 2 2" xfId="7317"/>
    <cellStyle name="Comma 2 12 2 2 3" xfId="7318"/>
    <cellStyle name="Comma 2 12 2 3" xfId="7319"/>
    <cellStyle name="Comma 2 12 2 4" xfId="7320"/>
    <cellStyle name="Comma 2 12 20" xfId="7321"/>
    <cellStyle name="Comma 2 12 20 2" xfId="7322"/>
    <cellStyle name="Comma 2 12 20 2 2" xfId="7323"/>
    <cellStyle name="Comma 2 12 20 2 3" xfId="7324"/>
    <cellStyle name="Comma 2 12 20 3" xfId="7325"/>
    <cellStyle name="Comma 2 12 20 4" xfId="7326"/>
    <cellStyle name="Comma 2 12 21" xfId="7327"/>
    <cellStyle name="Comma 2 12 21 2" xfId="7328"/>
    <cellStyle name="Comma 2 12 21 2 2" xfId="7329"/>
    <cellStyle name="Comma 2 12 21 2 3" xfId="7330"/>
    <cellStyle name="Comma 2 12 21 3" xfId="7331"/>
    <cellStyle name="Comma 2 12 21 4" xfId="7332"/>
    <cellStyle name="Comma 2 12 22" xfId="7333"/>
    <cellStyle name="Comma 2 12 22 2" xfId="7334"/>
    <cellStyle name="Comma 2 12 22 2 2" xfId="7335"/>
    <cellStyle name="Comma 2 12 22 2 3" xfId="7336"/>
    <cellStyle name="Comma 2 12 22 3" xfId="7337"/>
    <cellStyle name="Comma 2 12 22 4" xfId="7338"/>
    <cellStyle name="Comma 2 12 23" xfId="7339"/>
    <cellStyle name="Comma 2 12 23 2" xfId="7340"/>
    <cellStyle name="Comma 2 12 23 2 2" xfId="7341"/>
    <cellStyle name="Comma 2 12 23 2 3" xfId="7342"/>
    <cellStyle name="Comma 2 12 23 3" xfId="7343"/>
    <cellStyle name="Comma 2 12 23 4" xfId="7344"/>
    <cellStyle name="Comma 2 12 24" xfId="7345"/>
    <cellStyle name="Comma 2 12 24 2" xfId="7346"/>
    <cellStyle name="Comma 2 12 24 2 2" xfId="7347"/>
    <cellStyle name="Comma 2 12 24 2 3" xfId="7348"/>
    <cellStyle name="Comma 2 12 24 3" xfId="7349"/>
    <cellStyle name="Comma 2 12 24 4" xfId="7350"/>
    <cellStyle name="Comma 2 12 25" xfId="7351"/>
    <cellStyle name="Comma 2 12 25 2" xfId="7352"/>
    <cellStyle name="Comma 2 12 25 2 2" xfId="7353"/>
    <cellStyle name="Comma 2 12 25 2 3" xfId="7354"/>
    <cellStyle name="Comma 2 12 25 3" xfId="7355"/>
    <cellStyle name="Comma 2 12 25 4" xfId="7356"/>
    <cellStyle name="Comma 2 12 26" xfId="7357"/>
    <cellStyle name="Comma 2 12 26 2" xfId="7358"/>
    <cellStyle name="Comma 2 12 26 2 2" xfId="7359"/>
    <cellStyle name="Comma 2 12 26 2 3" xfId="7360"/>
    <cellStyle name="Comma 2 12 26 3" xfId="7361"/>
    <cellStyle name="Comma 2 12 26 4" xfId="7362"/>
    <cellStyle name="Comma 2 12 27" xfId="7363"/>
    <cellStyle name="Comma 2 12 27 2" xfId="7364"/>
    <cellStyle name="Comma 2 12 27 2 2" xfId="7365"/>
    <cellStyle name="Comma 2 12 27 2 3" xfId="7366"/>
    <cellStyle name="Comma 2 12 27 3" xfId="7367"/>
    <cellStyle name="Comma 2 12 27 4" xfId="7368"/>
    <cellStyle name="Comma 2 12 28" xfId="7369"/>
    <cellStyle name="Comma 2 12 28 2" xfId="7370"/>
    <cellStyle name="Comma 2 12 28 3" xfId="7371"/>
    <cellStyle name="Comma 2 12 29" xfId="7372"/>
    <cellStyle name="Comma 2 12 3" xfId="7373"/>
    <cellStyle name="Comma 2 12 3 2" xfId="7374"/>
    <cellStyle name="Comma 2 12 3 2 2" xfId="7375"/>
    <cellStyle name="Comma 2 12 3 2 3" xfId="7376"/>
    <cellStyle name="Comma 2 12 3 3" xfId="7377"/>
    <cellStyle name="Comma 2 12 3 4" xfId="7378"/>
    <cellStyle name="Comma 2 12 30" xfId="7379"/>
    <cellStyle name="Comma 2 12 4" xfId="7380"/>
    <cellStyle name="Comma 2 12 4 2" xfId="7381"/>
    <cellStyle name="Comma 2 12 4 2 2" xfId="7382"/>
    <cellStyle name="Comma 2 12 4 2 3" xfId="7383"/>
    <cellStyle name="Comma 2 12 4 3" xfId="7384"/>
    <cellStyle name="Comma 2 12 4 4" xfId="7385"/>
    <cellStyle name="Comma 2 12 5" xfId="7386"/>
    <cellStyle name="Comma 2 12 5 2" xfId="7387"/>
    <cellStyle name="Comma 2 12 5 2 2" xfId="7388"/>
    <cellStyle name="Comma 2 12 5 2 3" xfId="7389"/>
    <cellStyle name="Comma 2 12 5 3" xfId="7390"/>
    <cellStyle name="Comma 2 12 5 4" xfId="7391"/>
    <cellStyle name="Comma 2 12 6" xfId="7392"/>
    <cellStyle name="Comma 2 12 6 2" xfId="7393"/>
    <cellStyle name="Comma 2 12 6 2 2" xfId="7394"/>
    <cellStyle name="Comma 2 12 6 2 3" xfId="7395"/>
    <cellStyle name="Comma 2 12 6 3" xfId="7396"/>
    <cellStyle name="Comma 2 12 6 4" xfId="7397"/>
    <cellStyle name="Comma 2 12 7" xfId="7398"/>
    <cellStyle name="Comma 2 12 7 2" xfId="7399"/>
    <cellStyle name="Comma 2 12 7 2 2" xfId="7400"/>
    <cellStyle name="Comma 2 12 7 2 3" xfId="7401"/>
    <cellStyle name="Comma 2 12 7 3" xfId="7402"/>
    <cellStyle name="Comma 2 12 7 4" xfId="7403"/>
    <cellStyle name="Comma 2 12 8" xfId="7404"/>
    <cellStyle name="Comma 2 12 8 2" xfId="7405"/>
    <cellStyle name="Comma 2 12 8 2 2" xfId="7406"/>
    <cellStyle name="Comma 2 12 8 2 3" xfId="7407"/>
    <cellStyle name="Comma 2 12 8 3" xfId="7408"/>
    <cellStyle name="Comma 2 12 8 4" xfId="7409"/>
    <cellStyle name="Comma 2 12 9" xfId="7410"/>
    <cellStyle name="Comma 2 12 9 2" xfId="7411"/>
    <cellStyle name="Comma 2 12 9 2 2" xfId="7412"/>
    <cellStyle name="Comma 2 12 9 2 3" xfId="7413"/>
    <cellStyle name="Comma 2 12 9 3" xfId="7414"/>
    <cellStyle name="Comma 2 12 9 4" xfId="7415"/>
    <cellStyle name="Comma 2 13" xfId="7416"/>
    <cellStyle name="Comma 2 13 2" xfId="7417"/>
    <cellStyle name="Comma 2 13 2 2" xfId="7418"/>
    <cellStyle name="Comma 2 13 2 3" xfId="7419"/>
    <cellStyle name="Comma 2 13 3" xfId="7420"/>
    <cellStyle name="Comma 2 13 4" xfId="7421"/>
    <cellStyle name="Comma 2 14" xfId="7422"/>
    <cellStyle name="Comma 2 14 2" xfId="7423"/>
    <cellStyle name="Comma 2 14 2 2" xfId="7424"/>
    <cellStyle name="Comma 2 14 2 3" xfId="7425"/>
    <cellStyle name="Comma 2 14 3" xfId="7426"/>
    <cellStyle name="Comma 2 14 4" xfId="7427"/>
    <cellStyle name="Comma 2 15" xfId="7428"/>
    <cellStyle name="Comma 2 15 2" xfId="7429"/>
    <cellStyle name="Comma 2 15 2 2" xfId="7430"/>
    <cellStyle name="Comma 2 15 2 3" xfId="7431"/>
    <cellStyle name="Comma 2 15 3" xfId="7432"/>
    <cellStyle name="Comma 2 15 4" xfId="7433"/>
    <cellStyle name="Comma 2 16" xfId="7434"/>
    <cellStyle name="Comma 2 16 2" xfId="7435"/>
    <cellStyle name="Comma 2 16 2 2" xfId="7436"/>
    <cellStyle name="Comma 2 16 2 3" xfId="7437"/>
    <cellStyle name="Comma 2 16 3" xfId="7438"/>
    <cellStyle name="Comma 2 16 4" xfId="7439"/>
    <cellStyle name="Comma 2 17" xfId="7440"/>
    <cellStyle name="Comma 2 17 2" xfId="7441"/>
    <cellStyle name="Comma 2 17 2 2" xfId="7442"/>
    <cellStyle name="Comma 2 17 2 3" xfId="7443"/>
    <cellStyle name="Comma 2 17 3" xfId="7444"/>
    <cellStyle name="Comma 2 17 4" xfId="7445"/>
    <cellStyle name="Comma 2 18" xfId="7446"/>
    <cellStyle name="Comma 2 18 2" xfId="7447"/>
    <cellStyle name="Comma 2 18 2 2" xfId="7448"/>
    <cellStyle name="Comma 2 18 2 3" xfId="7449"/>
    <cellStyle name="Comma 2 18 3" xfId="7450"/>
    <cellStyle name="Comma 2 18 4" xfId="7451"/>
    <cellStyle name="Comma 2 19" xfId="7452"/>
    <cellStyle name="Comma 2 19 2" xfId="7453"/>
    <cellStyle name="Comma 2 19 2 2" xfId="7454"/>
    <cellStyle name="Comma 2 19 2 3" xfId="7455"/>
    <cellStyle name="Comma 2 19 3" xfId="7456"/>
    <cellStyle name="Comma 2 19 4" xfId="7457"/>
    <cellStyle name="Comma 2 2" xfId="161"/>
    <cellStyle name="Comma 2 2 10" xfId="7458"/>
    <cellStyle name="Comma 2 2 10 2" xfId="7459"/>
    <cellStyle name="Comma 2 2 10 2 2" xfId="7460"/>
    <cellStyle name="Comma 2 2 10 2 2 2" xfId="29427"/>
    <cellStyle name="Comma 2 2 10 2 2 2 2" xfId="29428"/>
    <cellStyle name="Comma 2 2 10 2 2 3" xfId="29429"/>
    <cellStyle name="Comma 2 2 10 2 3" xfId="7461"/>
    <cellStyle name="Comma 2 2 10 2 3 2" xfId="29430"/>
    <cellStyle name="Comma 2 2 10 2 4" xfId="29431"/>
    <cellStyle name="Comma 2 2 10 3" xfId="7462"/>
    <cellStyle name="Comma 2 2 10 3 2" xfId="29432"/>
    <cellStyle name="Comma 2 2 10 3 2 2" xfId="29433"/>
    <cellStyle name="Comma 2 2 10 3 3" xfId="29434"/>
    <cellStyle name="Comma 2 2 10 4" xfId="7463"/>
    <cellStyle name="Comma 2 2 10 4 2" xfId="29435"/>
    <cellStyle name="Comma 2 2 10 5" xfId="29436"/>
    <cellStyle name="Comma 2 2 11" xfId="7464"/>
    <cellStyle name="Comma 2 2 11 2" xfId="7465"/>
    <cellStyle name="Comma 2 2 11 2 2" xfId="7466"/>
    <cellStyle name="Comma 2 2 11 2 2 2" xfId="29437"/>
    <cellStyle name="Comma 2 2 11 2 3" xfId="7467"/>
    <cellStyle name="Comma 2 2 11 3" xfId="7468"/>
    <cellStyle name="Comma 2 2 11 3 2" xfId="29438"/>
    <cellStyle name="Comma 2 2 11 4" xfId="7469"/>
    <cellStyle name="Comma 2 2 12" xfId="7470"/>
    <cellStyle name="Comma 2 2 12 2" xfId="7471"/>
    <cellStyle name="Comma 2 2 12 2 2" xfId="7472"/>
    <cellStyle name="Comma 2 2 12 2 3" xfId="7473"/>
    <cellStyle name="Comma 2 2 12 3" xfId="7474"/>
    <cellStyle name="Comma 2 2 12 4" xfId="7475"/>
    <cellStyle name="Comma 2 2 13" xfId="7476"/>
    <cellStyle name="Comma 2 2 13 2" xfId="7477"/>
    <cellStyle name="Comma 2 2 13 2 2" xfId="7478"/>
    <cellStyle name="Comma 2 2 13 2 3" xfId="7479"/>
    <cellStyle name="Comma 2 2 13 3" xfId="7480"/>
    <cellStyle name="Comma 2 2 13 4" xfId="7481"/>
    <cellStyle name="Comma 2 2 14" xfId="7482"/>
    <cellStyle name="Comma 2 2 14 2" xfId="7483"/>
    <cellStyle name="Comma 2 2 14 2 2" xfId="7484"/>
    <cellStyle name="Comma 2 2 14 2 3" xfId="7485"/>
    <cellStyle name="Comma 2 2 14 3" xfId="7486"/>
    <cellStyle name="Comma 2 2 14 4" xfId="7487"/>
    <cellStyle name="Comma 2 2 15" xfId="7488"/>
    <cellStyle name="Comma 2 2 15 2" xfId="7489"/>
    <cellStyle name="Comma 2 2 15 2 2" xfId="7490"/>
    <cellStyle name="Comma 2 2 15 2 3" xfId="7491"/>
    <cellStyle name="Comma 2 2 15 3" xfId="7492"/>
    <cellStyle name="Comma 2 2 15 4" xfId="7493"/>
    <cellStyle name="Comma 2 2 16" xfId="7494"/>
    <cellStyle name="Comma 2 2 16 2" xfId="7495"/>
    <cellStyle name="Comma 2 2 16 2 2" xfId="7496"/>
    <cellStyle name="Comma 2 2 16 2 3" xfId="7497"/>
    <cellStyle name="Comma 2 2 16 3" xfId="7498"/>
    <cellStyle name="Comma 2 2 16 4" xfId="7499"/>
    <cellStyle name="Comma 2 2 17" xfId="7500"/>
    <cellStyle name="Comma 2 2 17 2" xfId="7501"/>
    <cellStyle name="Comma 2 2 17 2 2" xfId="7502"/>
    <cellStyle name="Comma 2 2 17 2 3" xfId="7503"/>
    <cellStyle name="Comma 2 2 17 3" xfId="7504"/>
    <cellStyle name="Comma 2 2 17 4" xfId="7505"/>
    <cellStyle name="Comma 2 2 18" xfId="7506"/>
    <cellStyle name="Comma 2 2 18 2" xfId="7507"/>
    <cellStyle name="Comma 2 2 18 2 2" xfId="7508"/>
    <cellStyle name="Comma 2 2 18 2 3" xfId="7509"/>
    <cellStyle name="Comma 2 2 18 3" xfId="7510"/>
    <cellStyle name="Comma 2 2 18 4" xfId="7511"/>
    <cellStyle name="Comma 2 2 19" xfId="7512"/>
    <cellStyle name="Comma 2 2 19 2" xfId="7513"/>
    <cellStyle name="Comma 2 2 19 2 2" xfId="7514"/>
    <cellStyle name="Comma 2 2 19 2 3" xfId="7515"/>
    <cellStyle name="Comma 2 2 19 3" xfId="7516"/>
    <cellStyle name="Comma 2 2 19 4" xfId="7517"/>
    <cellStyle name="Comma 2 2 2" xfId="162"/>
    <cellStyle name="Comma 2 2 2 10" xfId="7518"/>
    <cellStyle name="Comma 2 2 2 10 2" xfId="7519"/>
    <cellStyle name="Comma 2 2 2 10 2 2" xfId="7520"/>
    <cellStyle name="Comma 2 2 2 10 2 3" xfId="7521"/>
    <cellStyle name="Comma 2 2 2 10 3" xfId="7522"/>
    <cellStyle name="Comma 2 2 2 10 4" xfId="7523"/>
    <cellStyle name="Comma 2 2 2 11" xfId="7524"/>
    <cellStyle name="Comma 2 2 2 11 2" xfId="7525"/>
    <cellStyle name="Comma 2 2 2 11 2 2" xfId="7526"/>
    <cellStyle name="Comma 2 2 2 11 2 3" xfId="7527"/>
    <cellStyle name="Comma 2 2 2 11 3" xfId="7528"/>
    <cellStyle name="Comma 2 2 2 11 4" xfId="7529"/>
    <cellStyle name="Comma 2 2 2 12" xfId="7530"/>
    <cellStyle name="Comma 2 2 2 12 2" xfId="7531"/>
    <cellStyle name="Comma 2 2 2 12 2 2" xfId="7532"/>
    <cellStyle name="Comma 2 2 2 12 2 3" xfId="7533"/>
    <cellStyle name="Comma 2 2 2 12 3" xfId="7534"/>
    <cellStyle name="Comma 2 2 2 12 4" xfId="7535"/>
    <cellStyle name="Comma 2 2 2 13" xfId="7536"/>
    <cellStyle name="Comma 2 2 2 13 2" xfId="7537"/>
    <cellStyle name="Comma 2 2 2 13 2 2" xfId="7538"/>
    <cellStyle name="Comma 2 2 2 13 2 3" xfId="7539"/>
    <cellStyle name="Comma 2 2 2 13 3" xfId="7540"/>
    <cellStyle name="Comma 2 2 2 13 4" xfId="7541"/>
    <cellStyle name="Comma 2 2 2 14" xfId="7542"/>
    <cellStyle name="Comma 2 2 2 14 2" xfId="7543"/>
    <cellStyle name="Comma 2 2 2 14 2 2" xfId="7544"/>
    <cellStyle name="Comma 2 2 2 14 2 3" xfId="7545"/>
    <cellStyle name="Comma 2 2 2 14 3" xfId="7546"/>
    <cellStyle name="Comma 2 2 2 14 4" xfId="7547"/>
    <cellStyle name="Comma 2 2 2 15" xfId="7548"/>
    <cellStyle name="Comma 2 2 2 15 2" xfId="7549"/>
    <cellStyle name="Comma 2 2 2 15 2 2" xfId="7550"/>
    <cellStyle name="Comma 2 2 2 15 2 3" xfId="7551"/>
    <cellStyle name="Comma 2 2 2 15 3" xfId="7552"/>
    <cellStyle name="Comma 2 2 2 15 4" xfId="7553"/>
    <cellStyle name="Comma 2 2 2 16" xfId="7554"/>
    <cellStyle name="Comma 2 2 2 16 2" xfId="7555"/>
    <cellStyle name="Comma 2 2 2 16 2 2" xfId="7556"/>
    <cellStyle name="Comma 2 2 2 16 2 3" xfId="7557"/>
    <cellStyle name="Comma 2 2 2 16 3" xfId="7558"/>
    <cellStyle name="Comma 2 2 2 16 4" xfId="7559"/>
    <cellStyle name="Comma 2 2 2 17" xfId="7560"/>
    <cellStyle name="Comma 2 2 2 17 2" xfId="7561"/>
    <cellStyle name="Comma 2 2 2 17 2 2" xfId="7562"/>
    <cellStyle name="Comma 2 2 2 17 2 3" xfId="7563"/>
    <cellStyle name="Comma 2 2 2 17 3" xfId="7564"/>
    <cellStyle name="Comma 2 2 2 17 4" xfId="7565"/>
    <cellStyle name="Comma 2 2 2 18" xfId="7566"/>
    <cellStyle name="Comma 2 2 2 18 2" xfId="7567"/>
    <cellStyle name="Comma 2 2 2 18 2 2" xfId="7568"/>
    <cellStyle name="Comma 2 2 2 18 2 3" xfId="7569"/>
    <cellStyle name="Comma 2 2 2 18 3" xfId="7570"/>
    <cellStyle name="Comma 2 2 2 18 4" xfId="7571"/>
    <cellStyle name="Comma 2 2 2 19" xfId="7572"/>
    <cellStyle name="Comma 2 2 2 19 2" xfId="7573"/>
    <cellStyle name="Comma 2 2 2 19 2 2" xfId="7574"/>
    <cellStyle name="Comma 2 2 2 19 2 3" xfId="7575"/>
    <cellStyle name="Comma 2 2 2 19 3" xfId="7576"/>
    <cellStyle name="Comma 2 2 2 19 4" xfId="7577"/>
    <cellStyle name="Comma 2 2 2 2" xfId="7578"/>
    <cellStyle name="Comma 2 2 2 2 10" xfId="29439"/>
    <cellStyle name="Comma 2 2 2 2 10 2" xfId="29440"/>
    <cellStyle name="Comma 2 2 2 2 2" xfId="7579"/>
    <cellStyle name="Comma 2 2 2 2 2 2" xfId="7580"/>
    <cellStyle name="Comma 2 2 2 2 2 2 2" xfId="7581"/>
    <cellStyle name="Comma 2 2 2 2 2 2 2 2" xfId="7582"/>
    <cellStyle name="Comma 2 2 2 2 2 2 2 2 2" xfId="7583"/>
    <cellStyle name="Comma 2 2 2 2 2 2 2 2 2 2" xfId="7584"/>
    <cellStyle name="Comma 2 2 2 2 2 2 2 2 2 2 2" xfId="29441"/>
    <cellStyle name="Comma 2 2 2 2 2 2 2 2 2 2 2 2" xfId="29442"/>
    <cellStyle name="Comma 2 2 2 2 2 2 2 2 2 2 3" xfId="29443"/>
    <cellStyle name="Comma 2 2 2 2 2 2 2 2 2 3" xfId="29444"/>
    <cellStyle name="Comma 2 2 2 2 2 2 2 2 2 3 2" xfId="29445"/>
    <cellStyle name="Comma 2 2 2 2 2 2 2 2 2 4" xfId="29446"/>
    <cellStyle name="Comma 2 2 2 2 2 2 2 2 3" xfId="7585"/>
    <cellStyle name="Comma 2 2 2 2 2 2 2 2 3 2" xfId="29447"/>
    <cellStyle name="Comma 2 2 2 2 2 2 2 2 3 2 2" xfId="29448"/>
    <cellStyle name="Comma 2 2 2 2 2 2 2 2 3 3" xfId="29449"/>
    <cellStyle name="Comma 2 2 2 2 2 2 2 2 4" xfId="29450"/>
    <cellStyle name="Comma 2 2 2 2 2 2 2 2 4 2" xfId="29451"/>
    <cellStyle name="Comma 2 2 2 2 2 2 2 2 5" xfId="29452"/>
    <cellStyle name="Comma 2 2 2 2 2 2 2 3" xfId="7586"/>
    <cellStyle name="Comma 2 2 2 2 2 2 2 3 2" xfId="7587"/>
    <cellStyle name="Comma 2 2 2 2 2 2 2 3 2 2" xfId="7588"/>
    <cellStyle name="Comma 2 2 2 2 2 2 2 3 2 2 2" xfId="29453"/>
    <cellStyle name="Comma 2 2 2 2 2 2 2 3 2 2 2 2" xfId="29454"/>
    <cellStyle name="Comma 2 2 2 2 2 2 2 3 2 2 3" xfId="29455"/>
    <cellStyle name="Comma 2 2 2 2 2 2 2 3 2 3" xfId="29456"/>
    <cellStyle name="Comma 2 2 2 2 2 2 2 3 2 3 2" xfId="29457"/>
    <cellStyle name="Comma 2 2 2 2 2 2 2 3 2 4" xfId="29458"/>
    <cellStyle name="Comma 2 2 2 2 2 2 2 3 3" xfId="7589"/>
    <cellStyle name="Comma 2 2 2 2 2 2 2 3 3 2" xfId="29459"/>
    <cellStyle name="Comma 2 2 2 2 2 2 2 3 3 2 2" xfId="29460"/>
    <cellStyle name="Comma 2 2 2 2 2 2 2 3 3 3" xfId="29461"/>
    <cellStyle name="Comma 2 2 2 2 2 2 2 3 4" xfId="29462"/>
    <cellStyle name="Comma 2 2 2 2 2 2 2 3 4 2" xfId="29463"/>
    <cellStyle name="Comma 2 2 2 2 2 2 2 3 5" xfId="29464"/>
    <cellStyle name="Comma 2 2 2 2 2 2 2 4" xfId="7590"/>
    <cellStyle name="Comma 2 2 2 2 2 2 2 4 2" xfId="7591"/>
    <cellStyle name="Comma 2 2 2 2 2 2 2 4 2 2" xfId="29465"/>
    <cellStyle name="Comma 2 2 2 2 2 2 2 4 2 2 2" xfId="29466"/>
    <cellStyle name="Comma 2 2 2 2 2 2 2 4 2 3" xfId="29467"/>
    <cellStyle name="Comma 2 2 2 2 2 2 2 4 3" xfId="29468"/>
    <cellStyle name="Comma 2 2 2 2 2 2 2 4 3 2" xfId="29469"/>
    <cellStyle name="Comma 2 2 2 2 2 2 2 4 4" xfId="29470"/>
    <cellStyle name="Comma 2 2 2 2 2 2 2 5" xfId="7592"/>
    <cellStyle name="Comma 2 2 2 2 2 2 2 5 2" xfId="29471"/>
    <cellStyle name="Comma 2 2 2 2 2 2 2 5 2 2" xfId="29472"/>
    <cellStyle name="Comma 2 2 2 2 2 2 2 5 3" xfId="29473"/>
    <cellStyle name="Comma 2 2 2 2 2 2 2 6" xfId="29474"/>
    <cellStyle name="Comma 2 2 2 2 2 2 2 6 2" xfId="29475"/>
    <cellStyle name="Comma 2 2 2 2 2 2 2 7" xfId="29476"/>
    <cellStyle name="Comma 2 2 2 2 2 2 3" xfId="7593"/>
    <cellStyle name="Comma 2 2 2 2 2 2 3 2" xfId="7594"/>
    <cellStyle name="Comma 2 2 2 2 2 2 3 2 2" xfId="7595"/>
    <cellStyle name="Comma 2 2 2 2 2 2 3 2 2 2" xfId="29477"/>
    <cellStyle name="Comma 2 2 2 2 2 2 3 2 2 2 2" xfId="29478"/>
    <cellStyle name="Comma 2 2 2 2 2 2 3 2 2 3" xfId="29479"/>
    <cellStyle name="Comma 2 2 2 2 2 2 3 2 3" xfId="29480"/>
    <cellStyle name="Comma 2 2 2 2 2 2 3 2 3 2" xfId="29481"/>
    <cellStyle name="Comma 2 2 2 2 2 2 3 2 4" xfId="29482"/>
    <cellStyle name="Comma 2 2 2 2 2 2 3 3" xfId="7596"/>
    <cellStyle name="Comma 2 2 2 2 2 2 3 3 2" xfId="29483"/>
    <cellStyle name="Comma 2 2 2 2 2 2 3 3 2 2" xfId="29484"/>
    <cellStyle name="Comma 2 2 2 2 2 2 3 3 3" xfId="29485"/>
    <cellStyle name="Comma 2 2 2 2 2 2 3 4" xfId="29486"/>
    <cellStyle name="Comma 2 2 2 2 2 2 3 4 2" xfId="29487"/>
    <cellStyle name="Comma 2 2 2 2 2 2 3 5" xfId="29488"/>
    <cellStyle name="Comma 2 2 2 2 2 2 4" xfId="7597"/>
    <cellStyle name="Comma 2 2 2 2 2 2 4 2" xfId="7598"/>
    <cellStyle name="Comma 2 2 2 2 2 2 4 2 2" xfId="7599"/>
    <cellStyle name="Comma 2 2 2 2 2 2 4 2 2 2" xfId="29489"/>
    <cellStyle name="Comma 2 2 2 2 2 2 4 2 2 2 2" xfId="29490"/>
    <cellStyle name="Comma 2 2 2 2 2 2 4 2 2 3" xfId="29491"/>
    <cellStyle name="Comma 2 2 2 2 2 2 4 2 3" xfId="29492"/>
    <cellStyle name="Comma 2 2 2 2 2 2 4 2 3 2" xfId="29493"/>
    <cellStyle name="Comma 2 2 2 2 2 2 4 2 4" xfId="29494"/>
    <cellStyle name="Comma 2 2 2 2 2 2 4 3" xfId="7600"/>
    <cellStyle name="Comma 2 2 2 2 2 2 4 3 2" xfId="29495"/>
    <cellStyle name="Comma 2 2 2 2 2 2 4 3 2 2" xfId="29496"/>
    <cellStyle name="Comma 2 2 2 2 2 2 4 3 3" xfId="29497"/>
    <cellStyle name="Comma 2 2 2 2 2 2 4 4" xfId="29498"/>
    <cellStyle name="Comma 2 2 2 2 2 2 4 4 2" xfId="29499"/>
    <cellStyle name="Comma 2 2 2 2 2 2 4 5" xfId="29500"/>
    <cellStyle name="Comma 2 2 2 2 2 2 5" xfId="7601"/>
    <cellStyle name="Comma 2 2 2 2 2 2 5 2" xfId="7602"/>
    <cellStyle name="Comma 2 2 2 2 2 2 5 2 2" xfId="29501"/>
    <cellStyle name="Comma 2 2 2 2 2 2 5 2 2 2" xfId="29502"/>
    <cellStyle name="Comma 2 2 2 2 2 2 5 2 3" xfId="29503"/>
    <cellStyle name="Comma 2 2 2 2 2 2 5 3" xfId="29504"/>
    <cellStyle name="Comma 2 2 2 2 2 2 5 3 2" xfId="29505"/>
    <cellStyle name="Comma 2 2 2 2 2 2 5 4" xfId="29506"/>
    <cellStyle name="Comma 2 2 2 2 2 2 6" xfId="7603"/>
    <cellStyle name="Comma 2 2 2 2 2 2 6 2" xfId="29507"/>
    <cellStyle name="Comma 2 2 2 2 2 2 6 2 2" xfId="29508"/>
    <cellStyle name="Comma 2 2 2 2 2 2 6 3" xfId="29509"/>
    <cellStyle name="Comma 2 2 2 2 2 2 7" xfId="29510"/>
    <cellStyle name="Comma 2 2 2 2 2 2 7 2" xfId="29511"/>
    <cellStyle name="Comma 2 2 2 2 2 3" xfId="7604"/>
    <cellStyle name="Comma 2 2 2 2 2 3 2" xfId="7605"/>
    <cellStyle name="Comma 2 2 2 2 2 3 2 2" xfId="7606"/>
    <cellStyle name="Comma 2 2 2 2 2 3 2 2 2" xfId="7607"/>
    <cellStyle name="Comma 2 2 2 2 2 3 2 2 2 2" xfId="29512"/>
    <cellStyle name="Comma 2 2 2 2 2 3 2 2 2 2 2" xfId="29513"/>
    <cellStyle name="Comma 2 2 2 2 2 3 2 2 2 3" xfId="29514"/>
    <cellStyle name="Comma 2 2 2 2 2 3 2 2 3" xfId="29515"/>
    <cellStyle name="Comma 2 2 2 2 2 3 2 2 3 2" xfId="29516"/>
    <cellStyle name="Comma 2 2 2 2 2 3 2 2 4" xfId="29517"/>
    <cellStyle name="Comma 2 2 2 2 2 3 2 3" xfId="7608"/>
    <cellStyle name="Comma 2 2 2 2 2 3 2 3 2" xfId="29518"/>
    <cellStyle name="Comma 2 2 2 2 2 3 2 3 2 2" xfId="29519"/>
    <cellStyle name="Comma 2 2 2 2 2 3 2 3 3" xfId="29520"/>
    <cellStyle name="Comma 2 2 2 2 2 3 2 4" xfId="29521"/>
    <cellStyle name="Comma 2 2 2 2 2 3 2 4 2" xfId="29522"/>
    <cellStyle name="Comma 2 2 2 2 2 3 2 5" xfId="29523"/>
    <cellStyle name="Comma 2 2 2 2 2 3 3" xfId="7609"/>
    <cellStyle name="Comma 2 2 2 2 2 3 3 2" xfId="7610"/>
    <cellStyle name="Comma 2 2 2 2 2 3 3 2 2" xfId="7611"/>
    <cellStyle name="Comma 2 2 2 2 2 3 3 2 2 2" xfId="29524"/>
    <cellStyle name="Comma 2 2 2 2 2 3 3 2 2 2 2" xfId="29525"/>
    <cellStyle name="Comma 2 2 2 2 2 3 3 2 2 3" xfId="29526"/>
    <cellStyle name="Comma 2 2 2 2 2 3 3 2 3" xfId="29527"/>
    <cellStyle name="Comma 2 2 2 2 2 3 3 2 3 2" xfId="29528"/>
    <cellStyle name="Comma 2 2 2 2 2 3 3 2 4" xfId="29529"/>
    <cellStyle name="Comma 2 2 2 2 2 3 3 3" xfId="7612"/>
    <cellStyle name="Comma 2 2 2 2 2 3 3 3 2" xfId="29530"/>
    <cellStyle name="Comma 2 2 2 2 2 3 3 3 2 2" xfId="29531"/>
    <cellStyle name="Comma 2 2 2 2 2 3 3 3 3" xfId="29532"/>
    <cellStyle name="Comma 2 2 2 2 2 3 3 4" xfId="29533"/>
    <cellStyle name="Comma 2 2 2 2 2 3 3 4 2" xfId="29534"/>
    <cellStyle name="Comma 2 2 2 2 2 3 3 5" xfId="29535"/>
    <cellStyle name="Comma 2 2 2 2 2 3 4" xfId="7613"/>
    <cellStyle name="Comma 2 2 2 2 2 3 4 2" xfId="7614"/>
    <cellStyle name="Comma 2 2 2 2 2 3 4 2 2" xfId="29536"/>
    <cellStyle name="Comma 2 2 2 2 2 3 4 2 2 2" xfId="29537"/>
    <cellStyle name="Comma 2 2 2 2 2 3 4 2 3" xfId="29538"/>
    <cellStyle name="Comma 2 2 2 2 2 3 4 3" xfId="29539"/>
    <cellStyle name="Comma 2 2 2 2 2 3 4 3 2" xfId="29540"/>
    <cellStyle name="Comma 2 2 2 2 2 3 4 4" xfId="29541"/>
    <cellStyle name="Comma 2 2 2 2 2 3 5" xfId="7615"/>
    <cellStyle name="Comma 2 2 2 2 2 3 5 2" xfId="29542"/>
    <cellStyle name="Comma 2 2 2 2 2 3 5 2 2" xfId="29543"/>
    <cellStyle name="Comma 2 2 2 2 2 3 5 3" xfId="29544"/>
    <cellStyle name="Comma 2 2 2 2 2 3 6" xfId="29545"/>
    <cellStyle name="Comma 2 2 2 2 2 3 6 2" xfId="29546"/>
    <cellStyle name="Comma 2 2 2 2 2 3 7" xfId="29547"/>
    <cellStyle name="Comma 2 2 2 2 2 4" xfId="7616"/>
    <cellStyle name="Comma 2 2 2 2 2 4 2" xfId="7617"/>
    <cellStyle name="Comma 2 2 2 2 2 4 2 2" xfId="7618"/>
    <cellStyle name="Comma 2 2 2 2 2 4 2 2 2" xfId="29548"/>
    <cellStyle name="Comma 2 2 2 2 2 4 2 2 2 2" xfId="29549"/>
    <cellStyle name="Comma 2 2 2 2 2 4 2 2 3" xfId="29550"/>
    <cellStyle name="Comma 2 2 2 2 2 4 2 3" xfId="29551"/>
    <cellStyle name="Comma 2 2 2 2 2 4 2 3 2" xfId="29552"/>
    <cellStyle name="Comma 2 2 2 2 2 4 2 4" xfId="29553"/>
    <cellStyle name="Comma 2 2 2 2 2 4 3" xfId="7619"/>
    <cellStyle name="Comma 2 2 2 2 2 4 3 2" xfId="29554"/>
    <cellStyle name="Comma 2 2 2 2 2 4 3 2 2" xfId="29555"/>
    <cellStyle name="Comma 2 2 2 2 2 4 3 3" xfId="29556"/>
    <cellStyle name="Comma 2 2 2 2 2 4 4" xfId="29557"/>
    <cellStyle name="Comma 2 2 2 2 2 4 4 2" xfId="29558"/>
    <cellStyle name="Comma 2 2 2 2 2 4 5" xfId="29559"/>
    <cellStyle name="Comma 2 2 2 2 2 5" xfId="7620"/>
    <cellStyle name="Comma 2 2 2 2 2 5 2" xfId="7621"/>
    <cellStyle name="Comma 2 2 2 2 2 5 2 2" xfId="7622"/>
    <cellStyle name="Comma 2 2 2 2 2 5 2 2 2" xfId="29560"/>
    <cellStyle name="Comma 2 2 2 2 2 5 2 2 2 2" xfId="29561"/>
    <cellStyle name="Comma 2 2 2 2 2 5 2 2 3" xfId="29562"/>
    <cellStyle name="Comma 2 2 2 2 2 5 2 3" xfId="29563"/>
    <cellStyle name="Comma 2 2 2 2 2 5 2 3 2" xfId="29564"/>
    <cellStyle name="Comma 2 2 2 2 2 5 2 4" xfId="29565"/>
    <cellStyle name="Comma 2 2 2 2 2 5 3" xfId="7623"/>
    <cellStyle name="Comma 2 2 2 2 2 5 3 2" xfId="29566"/>
    <cellStyle name="Comma 2 2 2 2 2 5 3 2 2" xfId="29567"/>
    <cellStyle name="Comma 2 2 2 2 2 5 3 3" xfId="29568"/>
    <cellStyle name="Comma 2 2 2 2 2 5 4" xfId="29569"/>
    <cellStyle name="Comma 2 2 2 2 2 5 4 2" xfId="29570"/>
    <cellStyle name="Comma 2 2 2 2 2 5 5" xfId="29571"/>
    <cellStyle name="Comma 2 2 2 2 2 6" xfId="7624"/>
    <cellStyle name="Comma 2 2 2 2 2 6 2" xfId="7625"/>
    <cellStyle name="Comma 2 2 2 2 2 6 2 2" xfId="29572"/>
    <cellStyle name="Comma 2 2 2 2 2 6 2 2 2" xfId="29573"/>
    <cellStyle name="Comma 2 2 2 2 2 6 2 3" xfId="29574"/>
    <cellStyle name="Comma 2 2 2 2 2 6 3" xfId="29575"/>
    <cellStyle name="Comma 2 2 2 2 2 6 3 2" xfId="29576"/>
    <cellStyle name="Comma 2 2 2 2 2 6 4" xfId="29577"/>
    <cellStyle name="Comma 2 2 2 2 2 7" xfId="7626"/>
    <cellStyle name="Comma 2 2 2 2 2 7 2" xfId="29578"/>
    <cellStyle name="Comma 2 2 2 2 2 7 2 2" xfId="29579"/>
    <cellStyle name="Comma 2 2 2 2 2 7 3" xfId="29580"/>
    <cellStyle name="Comma 2 2 2 2 2 8" xfId="29581"/>
    <cellStyle name="Comma 2 2 2 2 2 8 2" xfId="29582"/>
    <cellStyle name="Comma 2 2 2 2 3" xfId="7627"/>
    <cellStyle name="Comma 2 2 2 2 3 2" xfId="7628"/>
    <cellStyle name="Comma 2 2 2 2 3 2 2" xfId="7629"/>
    <cellStyle name="Comma 2 2 2 2 3 2 2 2" xfId="7630"/>
    <cellStyle name="Comma 2 2 2 2 3 2 2 2 2" xfId="7631"/>
    <cellStyle name="Comma 2 2 2 2 3 2 2 2 2 2" xfId="29583"/>
    <cellStyle name="Comma 2 2 2 2 3 2 2 2 2 2 2" xfId="29584"/>
    <cellStyle name="Comma 2 2 2 2 3 2 2 2 2 3" xfId="29585"/>
    <cellStyle name="Comma 2 2 2 2 3 2 2 2 3" xfId="29586"/>
    <cellStyle name="Comma 2 2 2 2 3 2 2 2 3 2" xfId="29587"/>
    <cellStyle name="Comma 2 2 2 2 3 2 2 2 4" xfId="29588"/>
    <cellStyle name="Comma 2 2 2 2 3 2 2 3" xfId="7632"/>
    <cellStyle name="Comma 2 2 2 2 3 2 2 3 2" xfId="29589"/>
    <cellStyle name="Comma 2 2 2 2 3 2 2 3 2 2" xfId="29590"/>
    <cellStyle name="Comma 2 2 2 2 3 2 2 3 3" xfId="29591"/>
    <cellStyle name="Comma 2 2 2 2 3 2 2 4" xfId="29592"/>
    <cellStyle name="Comma 2 2 2 2 3 2 2 4 2" xfId="29593"/>
    <cellStyle name="Comma 2 2 2 2 3 2 2 5" xfId="29594"/>
    <cellStyle name="Comma 2 2 2 2 3 2 3" xfId="7633"/>
    <cellStyle name="Comma 2 2 2 2 3 2 3 2" xfId="7634"/>
    <cellStyle name="Comma 2 2 2 2 3 2 3 2 2" xfId="7635"/>
    <cellStyle name="Comma 2 2 2 2 3 2 3 2 2 2" xfId="29595"/>
    <cellStyle name="Comma 2 2 2 2 3 2 3 2 2 2 2" xfId="29596"/>
    <cellStyle name="Comma 2 2 2 2 3 2 3 2 2 3" xfId="29597"/>
    <cellStyle name="Comma 2 2 2 2 3 2 3 2 3" xfId="29598"/>
    <cellStyle name="Comma 2 2 2 2 3 2 3 2 3 2" xfId="29599"/>
    <cellStyle name="Comma 2 2 2 2 3 2 3 2 4" xfId="29600"/>
    <cellStyle name="Comma 2 2 2 2 3 2 3 3" xfId="7636"/>
    <cellStyle name="Comma 2 2 2 2 3 2 3 3 2" xfId="29601"/>
    <cellStyle name="Comma 2 2 2 2 3 2 3 3 2 2" xfId="29602"/>
    <cellStyle name="Comma 2 2 2 2 3 2 3 3 3" xfId="29603"/>
    <cellStyle name="Comma 2 2 2 2 3 2 3 4" xfId="29604"/>
    <cellStyle name="Comma 2 2 2 2 3 2 3 4 2" xfId="29605"/>
    <cellStyle name="Comma 2 2 2 2 3 2 3 5" xfId="29606"/>
    <cellStyle name="Comma 2 2 2 2 3 2 4" xfId="7637"/>
    <cellStyle name="Comma 2 2 2 2 3 2 4 2" xfId="7638"/>
    <cellStyle name="Comma 2 2 2 2 3 2 4 2 2" xfId="29607"/>
    <cellStyle name="Comma 2 2 2 2 3 2 4 2 2 2" xfId="29608"/>
    <cellStyle name="Comma 2 2 2 2 3 2 4 2 3" xfId="29609"/>
    <cellStyle name="Comma 2 2 2 2 3 2 4 3" xfId="29610"/>
    <cellStyle name="Comma 2 2 2 2 3 2 4 3 2" xfId="29611"/>
    <cellStyle name="Comma 2 2 2 2 3 2 4 4" xfId="29612"/>
    <cellStyle name="Comma 2 2 2 2 3 2 5" xfId="7639"/>
    <cellStyle name="Comma 2 2 2 2 3 2 5 2" xfId="29613"/>
    <cellStyle name="Comma 2 2 2 2 3 2 5 2 2" xfId="29614"/>
    <cellStyle name="Comma 2 2 2 2 3 2 5 3" xfId="29615"/>
    <cellStyle name="Comma 2 2 2 2 3 2 6" xfId="29616"/>
    <cellStyle name="Comma 2 2 2 2 3 2 6 2" xfId="29617"/>
    <cellStyle name="Comma 2 2 2 2 3 2 7" xfId="29618"/>
    <cellStyle name="Comma 2 2 2 2 3 3" xfId="7640"/>
    <cellStyle name="Comma 2 2 2 2 3 3 2" xfId="7641"/>
    <cellStyle name="Comma 2 2 2 2 3 3 2 2" xfId="7642"/>
    <cellStyle name="Comma 2 2 2 2 3 3 2 2 2" xfId="29619"/>
    <cellStyle name="Comma 2 2 2 2 3 3 2 2 2 2" xfId="29620"/>
    <cellStyle name="Comma 2 2 2 2 3 3 2 2 3" xfId="29621"/>
    <cellStyle name="Comma 2 2 2 2 3 3 2 3" xfId="29622"/>
    <cellStyle name="Comma 2 2 2 2 3 3 2 3 2" xfId="29623"/>
    <cellStyle name="Comma 2 2 2 2 3 3 2 4" xfId="29624"/>
    <cellStyle name="Comma 2 2 2 2 3 3 3" xfId="7643"/>
    <cellStyle name="Comma 2 2 2 2 3 3 3 2" xfId="29625"/>
    <cellStyle name="Comma 2 2 2 2 3 3 3 2 2" xfId="29626"/>
    <cellStyle name="Comma 2 2 2 2 3 3 3 3" xfId="29627"/>
    <cellStyle name="Comma 2 2 2 2 3 3 4" xfId="29628"/>
    <cellStyle name="Comma 2 2 2 2 3 3 4 2" xfId="29629"/>
    <cellStyle name="Comma 2 2 2 2 3 3 5" xfId="29630"/>
    <cellStyle name="Comma 2 2 2 2 3 4" xfId="7644"/>
    <cellStyle name="Comma 2 2 2 2 3 4 2" xfId="7645"/>
    <cellStyle name="Comma 2 2 2 2 3 4 2 2" xfId="7646"/>
    <cellStyle name="Comma 2 2 2 2 3 4 2 2 2" xfId="29631"/>
    <cellStyle name="Comma 2 2 2 2 3 4 2 2 2 2" xfId="29632"/>
    <cellStyle name="Comma 2 2 2 2 3 4 2 2 3" xfId="29633"/>
    <cellStyle name="Comma 2 2 2 2 3 4 2 3" xfId="29634"/>
    <cellStyle name="Comma 2 2 2 2 3 4 2 3 2" xfId="29635"/>
    <cellStyle name="Comma 2 2 2 2 3 4 2 4" xfId="29636"/>
    <cellStyle name="Comma 2 2 2 2 3 4 3" xfId="7647"/>
    <cellStyle name="Comma 2 2 2 2 3 4 3 2" xfId="29637"/>
    <cellStyle name="Comma 2 2 2 2 3 4 3 2 2" xfId="29638"/>
    <cellStyle name="Comma 2 2 2 2 3 4 3 3" xfId="29639"/>
    <cellStyle name="Comma 2 2 2 2 3 4 4" xfId="29640"/>
    <cellStyle name="Comma 2 2 2 2 3 4 4 2" xfId="29641"/>
    <cellStyle name="Comma 2 2 2 2 3 4 5" xfId="29642"/>
    <cellStyle name="Comma 2 2 2 2 3 5" xfId="7648"/>
    <cellStyle name="Comma 2 2 2 2 3 5 2" xfId="7649"/>
    <cellStyle name="Comma 2 2 2 2 3 5 2 2" xfId="29643"/>
    <cellStyle name="Comma 2 2 2 2 3 5 2 2 2" xfId="29644"/>
    <cellStyle name="Comma 2 2 2 2 3 5 2 3" xfId="29645"/>
    <cellStyle name="Comma 2 2 2 2 3 5 3" xfId="29646"/>
    <cellStyle name="Comma 2 2 2 2 3 5 3 2" xfId="29647"/>
    <cellStyle name="Comma 2 2 2 2 3 5 4" xfId="29648"/>
    <cellStyle name="Comma 2 2 2 2 3 6" xfId="7650"/>
    <cellStyle name="Comma 2 2 2 2 3 6 2" xfId="29649"/>
    <cellStyle name="Comma 2 2 2 2 3 6 2 2" xfId="29650"/>
    <cellStyle name="Comma 2 2 2 2 3 6 3" xfId="29651"/>
    <cellStyle name="Comma 2 2 2 2 3 7" xfId="29652"/>
    <cellStyle name="Comma 2 2 2 2 3 7 2" xfId="29653"/>
    <cellStyle name="Comma 2 2 2 2 4" xfId="7651"/>
    <cellStyle name="Comma 2 2 2 2 4 2" xfId="7652"/>
    <cellStyle name="Comma 2 2 2 2 4 2 2" xfId="7653"/>
    <cellStyle name="Comma 2 2 2 2 4 2 2 2" xfId="7654"/>
    <cellStyle name="Comma 2 2 2 2 4 2 2 2 2" xfId="7655"/>
    <cellStyle name="Comma 2 2 2 2 4 2 2 2 2 2" xfId="29654"/>
    <cellStyle name="Comma 2 2 2 2 4 2 2 2 2 2 2" xfId="29655"/>
    <cellStyle name="Comma 2 2 2 2 4 2 2 2 2 3" xfId="29656"/>
    <cellStyle name="Comma 2 2 2 2 4 2 2 2 3" xfId="29657"/>
    <cellStyle name="Comma 2 2 2 2 4 2 2 2 3 2" xfId="29658"/>
    <cellStyle name="Comma 2 2 2 2 4 2 2 2 4" xfId="29659"/>
    <cellStyle name="Comma 2 2 2 2 4 2 2 3" xfId="7656"/>
    <cellStyle name="Comma 2 2 2 2 4 2 2 3 2" xfId="29660"/>
    <cellStyle name="Comma 2 2 2 2 4 2 2 3 2 2" xfId="29661"/>
    <cellStyle name="Comma 2 2 2 2 4 2 2 3 3" xfId="29662"/>
    <cellStyle name="Comma 2 2 2 2 4 2 2 4" xfId="29663"/>
    <cellStyle name="Comma 2 2 2 2 4 2 2 4 2" xfId="29664"/>
    <cellStyle name="Comma 2 2 2 2 4 2 2 5" xfId="29665"/>
    <cellStyle name="Comma 2 2 2 2 4 2 3" xfId="7657"/>
    <cellStyle name="Comma 2 2 2 2 4 2 3 2" xfId="7658"/>
    <cellStyle name="Comma 2 2 2 2 4 2 3 2 2" xfId="7659"/>
    <cellStyle name="Comma 2 2 2 2 4 2 3 2 2 2" xfId="29666"/>
    <cellStyle name="Comma 2 2 2 2 4 2 3 2 2 2 2" xfId="29667"/>
    <cellStyle name="Comma 2 2 2 2 4 2 3 2 2 3" xfId="29668"/>
    <cellStyle name="Comma 2 2 2 2 4 2 3 2 3" xfId="29669"/>
    <cellStyle name="Comma 2 2 2 2 4 2 3 2 3 2" xfId="29670"/>
    <cellStyle name="Comma 2 2 2 2 4 2 3 2 4" xfId="29671"/>
    <cellStyle name="Comma 2 2 2 2 4 2 3 3" xfId="7660"/>
    <cellStyle name="Comma 2 2 2 2 4 2 3 3 2" xfId="29672"/>
    <cellStyle name="Comma 2 2 2 2 4 2 3 3 2 2" xfId="29673"/>
    <cellStyle name="Comma 2 2 2 2 4 2 3 3 3" xfId="29674"/>
    <cellStyle name="Comma 2 2 2 2 4 2 3 4" xfId="29675"/>
    <cellStyle name="Comma 2 2 2 2 4 2 3 4 2" xfId="29676"/>
    <cellStyle name="Comma 2 2 2 2 4 2 3 5" xfId="29677"/>
    <cellStyle name="Comma 2 2 2 2 4 2 4" xfId="7661"/>
    <cellStyle name="Comma 2 2 2 2 4 2 4 2" xfId="7662"/>
    <cellStyle name="Comma 2 2 2 2 4 2 4 2 2" xfId="29678"/>
    <cellStyle name="Comma 2 2 2 2 4 2 4 2 2 2" xfId="29679"/>
    <cellStyle name="Comma 2 2 2 2 4 2 4 2 3" xfId="29680"/>
    <cellStyle name="Comma 2 2 2 2 4 2 4 3" xfId="29681"/>
    <cellStyle name="Comma 2 2 2 2 4 2 4 3 2" xfId="29682"/>
    <cellStyle name="Comma 2 2 2 2 4 2 4 4" xfId="29683"/>
    <cellStyle name="Comma 2 2 2 2 4 2 5" xfId="7663"/>
    <cellStyle name="Comma 2 2 2 2 4 2 5 2" xfId="29684"/>
    <cellStyle name="Comma 2 2 2 2 4 2 5 2 2" xfId="29685"/>
    <cellStyle name="Comma 2 2 2 2 4 2 5 3" xfId="29686"/>
    <cellStyle name="Comma 2 2 2 2 4 2 6" xfId="29687"/>
    <cellStyle name="Comma 2 2 2 2 4 2 6 2" xfId="29688"/>
    <cellStyle name="Comma 2 2 2 2 4 2 7" xfId="29689"/>
    <cellStyle name="Comma 2 2 2 2 4 3" xfId="7664"/>
    <cellStyle name="Comma 2 2 2 2 4 3 2" xfId="7665"/>
    <cellStyle name="Comma 2 2 2 2 4 3 2 2" xfId="7666"/>
    <cellStyle name="Comma 2 2 2 2 4 3 2 2 2" xfId="29690"/>
    <cellStyle name="Comma 2 2 2 2 4 3 2 2 2 2" xfId="29691"/>
    <cellStyle name="Comma 2 2 2 2 4 3 2 2 3" xfId="29692"/>
    <cellStyle name="Comma 2 2 2 2 4 3 2 3" xfId="29693"/>
    <cellStyle name="Comma 2 2 2 2 4 3 2 3 2" xfId="29694"/>
    <cellStyle name="Comma 2 2 2 2 4 3 2 4" xfId="29695"/>
    <cellStyle name="Comma 2 2 2 2 4 3 3" xfId="7667"/>
    <cellStyle name="Comma 2 2 2 2 4 3 3 2" xfId="29696"/>
    <cellStyle name="Comma 2 2 2 2 4 3 3 2 2" xfId="29697"/>
    <cellStyle name="Comma 2 2 2 2 4 3 3 3" xfId="29698"/>
    <cellStyle name="Comma 2 2 2 2 4 3 4" xfId="29699"/>
    <cellStyle name="Comma 2 2 2 2 4 3 4 2" xfId="29700"/>
    <cellStyle name="Comma 2 2 2 2 4 3 5" xfId="29701"/>
    <cellStyle name="Comma 2 2 2 2 4 4" xfId="7668"/>
    <cellStyle name="Comma 2 2 2 2 4 4 2" xfId="7669"/>
    <cellStyle name="Comma 2 2 2 2 4 4 2 2" xfId="7670"/>
    <cellStyle name="Comma 2 2 2 2 4 4 2 2 2" xfId="29702"/>
    <cellStyle name="Comma 2 2 2 2 4 4 2 2 2 2" xfId="29703"/>
    <cellStyle name="Comma 2 2 2 2 4 4 2 2 3" xfId="29704"/>
    <cellStyle name="Comma 2 2 2 2 4 4 2 3" xfId="29705"/>
    <cellStyle name="Comma 2 2 2 2 4 4 2 3 2" xfId="29706"/>
    <cellStyle name="Comma 2 2 2 2 4 4 2 4" xfId="29707"/>
    <cellStyle name="Comma 2 2 2 2 4 4 3" xfId="7671"/>
    <cellStyle name="Comma 2 2 2 2 4 4 3 2" xfId="29708"/>
    <cellStyle name="Comma 2 2 2 2 4 4 3 2 2" xfId="29709"/>
    <cellStyle name="Comma 2 2 2 2 4 4 3 3" xfId="29710"/>
    <cellStyle name="Comma 2 2 2 2 4 4 4" xfId="29711"/>
    <cellStyle name="Comma 2 2 2 2 4 4 4 2" xfId="29712"/>
    <cellStyle name="Comma 2 2 2 2 4 4 5" xfId="29713"/>
    <cellStyle name="Comma 2 2 2 2 4 5" xfId="7672"/>
    <cellStyle name="Comma 2 2 2 2 4 5 2" xfId="7673"/>
    <cellStyle name="Comma 2 2 2 2 4 5 2 2" xfId="29714"/>
    <cellStyle name="Comma 2 2 2 2 4 5 2 2 2" xfId="29715"/>
    <cellStyle name="Comma 2 2 2 2 4 5 2 3" xfId="29716"/>
    <cellStyle name="Comma 2 2 2 2 4 5 3" xfId="29717"/>
    <cellStyle name="Comma 2 2 2 2 4 5 3 2" xfId="29718"/>
    <cellStyle name="Comma 2 2 2 2 4 5 4" xfId="29719"/>
    <cellStyle name="Comma 2 2 2 2 4 6" xfId="7674"/>
    <cellStyle name="Comma 2 2 2 2 4 6 2" xfId="29720"/>
    <cellStyle name="Comma 2 2 2 2 4 6 2 2" xfId="29721"/>
    <cellStyle name="Comma 2 2 2 2 4 6 3" xfId="29722"/>
    <cellStyle name="Comma 2 2 2 2 4 7" xfId="29723"/>
    <cellStyle name="Comma 2 2 2 2 4 7 2" xfId="29724"/>
    <cellStyle name="Comma 2 2 2 2 4 8" xfId="29725"/>
    <cellStyle name="Comma 2 2 2 2 5" xfId="7675"/>
    <cellStyle name="Comma 2 2 2 2 5 2" xfId="7676"/>
    <cellStyle name="Comma 2 2 2 2 5 2 2" xfId="7677"/>
    <cellStyle name="Comma 2 2 2 2 5 2 2 2" xfId="7678"/>
    <cellStyle name="Comma 2 2 2 2 5 2 2 2 2" xfId="29726"/>
    <cellStyle name="Comma 2 2 2 2 5 2 2 2 2 2" xfId="29727"/>
    <cellStyle name="Comma 2 2 2 2 5 2 2 2 3" xfId="29728"/>
    <cellStyle name="Comma 2 2 2 2 5 2 2 3" xfId="29729"/>
    <cellStyle name="Comma 2 2 2 2 5 2 2 3 2" xfId="29730"/>
    <cellStyle name="Comma 2 2 2 2 5 2 2 4" xfId="29731"/>
    <cellStyle name="Comma 2 2 2 2 5 2 3" xfId="7679"/>
    <cellStyle name="Comma 2 2 2 2 5 2 3 2" xfId="29732"/>
    <cellStyle name="Comma 2 2 2 2 5 2 3 2 2" xfId="29733"/>
    <cellStyle name="Comma 2 2 2 2 5 2 3 3" xfId="29734"/>
    <cellStyle name="Comma 2 2 2 2 5 2 4" xfId="29735"/>
    <cellStyle name="Comma 2 2 2 2 5 2 4 2" xfId="29736"/>
    <cellStyle name="Comma 2 2 2 2 5 2 5" xfId="29737"/>
    <cellStyle name="Comma 2 2 2 2 5 3" xfId="7680"/>
    <cellStyle name="Comma 2 2 2 2 5 3 2" xfId="7681"/>
    <cellStyle name="Comma 2 2 2 2 5 3 2 2" xfId="7682"/>
    <cellStyle name="Comma 2 2 2 2 5 3 2 2 2" xfId="29738"/>
    <cellStyle name="Comma 2 2 2 2 5 3 2 2 2 2" xfId="29739"/>
    <cellStyle name="Comma 2 2 2 2 5 3 2 2 3" xfId="29740"/>
    <cellStyle name="Comma 2 2 2 2 5 3 2 3" xfId="29741"/>
    <cellStyle name="Comma 2 2 2 2 5 3 2 3 2" xfId="29742"/>
    <cellStyle name="Comma 2 2 2 2 5 3 2 4" xfId="29743"/>
    <cellStyle name="Comma 2 2 2 2 5 3 3" xfId="7683"/>
    <cellStyle name="Comma 2 2 2 2 5 3 3 2" xfId="29744"/>
    <cellStyle name="Comma 2 2 2 2 5 3 3 2 2" xfId="29745"/>
    <cellStyle name="Comma 2 2 2 2 5 3 3 3" xfId="29746"/>
    <cellStyle name="Comma 2 2 2 2 5 3 4" xfId="29747"/>
    <cellStyle name="Comma 2 2 2 2 5 3 4 2" xfId="29748"/>
    <cellStyle name="Comma 2 2 2 2 5 3 5" xfId="29749"/>
    <cellStyle name="Comma 2 2 2 2 5 4" xfId="7684"/>
    <cellStyle name="Comma 2 2 2 2 5 4 2" xfId="7685"/>
    <cellStyle name="Comma 2 2 2 2 5 4 2 2" xfId="29750"/>
    <cellStyle name="Comma 2 2 2 2 5 4 2 2 2" xfId="29751"/>
    <cellStyle name="Comma 2 2 2 2 5 4 2 3" xfId="29752"/>
    <cellStyle name="Comma 2 2 2 2 5 4 3" xfId="29753"/>
    <cellStyle name="Comma 2 2 2 2 5 4 3 2" xfId="29754"/>
    <cellStyle name="Comma 2 2 2 2 5 4 4" xfId="29755"/>
    <cellStyle name="Comma 2 2 2 2 5 5" xfId="7686"/>
    <cellStyle name="Comma 2 2 2 2 5 5 2" xfId="29756"/>
    <cellStyle name="Comma 2 2 2 2 5 5 2 2" xfId="29757"/>
    <cellStyle name="Comma 2 2 2 2 5 5 3" xfId="29758"/>
    <cellStyle name="Comma 2 2 2 2 5 6" xfId="29759"/>
    <cellStyle name="Comma 2 2 2 2 5 6 2" xfId="29760"/>
    <cellStyle name="Comma 2 2 2 2 5 7" xfId="29761"/>
    <cellStyle name="Comma 2 2 2 2 6" xfId="7687"/>
    <cellStyle name="Comma 2 2 2 2 6 2" xfId="7688"/>
    <cellStyle name="Comma 2 2 2 2 6 2 2" xfId="7689"/>
    <cellStyle name="Comma 2 2 2 2 6 2 2 2" xfId="29762"/>
    <cellStyle name="Comma 2 2 2 2 6 2 2 2 2" xfId="29763"/>
    <cellStyle name="Comma 2 2 2 2 6 2 2 3" xfId="29764"/>
    <cellStyle name="Comma 2 2 2 2 6 2 3" xfId="29765"/>
    <cellStyle name="Comma 2 2 2 2 6 2 3 2" xfId="29766"/>
    <cellStyle name="Comma 2 2 2 2 6 2 4" xfId="29767"/>
    <cellStyle name="Comma 2 2 2 2 6 3" xfId="7690"/>
    <cellStyle name="Comma 2 2 2 2 6 3 2" xfId="29768"/>
    <cellStyle name="Comma 2 2 2 2 6 3 2 2" xfId="29769"/>
    <cellStyle name="Comma 2 2 2 2 6 3 3" xfId="29770"/>
    <cellStyle name="Comma 2 2 2 2 6 4" xfId="29771"/>
    <cellStyle name="Comma 2 2 2 2 6 4 2" xfId="29772"/>
    <cellStyle name="Comma 2 2 2 2 6 5" xfId="29773"/>
    <cellStyle name="Comma 2 2 2 2 7" xfId="7691"/>
    <cellStyle name="Comma 2 2 2 2 7 2" xfId="7692"/>
    <cellStyle name="Comma 2 2 2 2 7 2 2" xfId="7693"/>
    <cellStyle name="Comma 2 2 2 2 7 2 2 2" xfId="29774"/>
    <cellStyle name="Comma 2 2 2 2 7 2 2 2 2" xfId="29775"/>
    <cellStyle name="Comma 2 2 2 2 7 2 2 3" xfId="29776"/>
    <cellStyle name="Comma 2 2 2 2 7 2 3" xfId="29777"/>
    <cellStyle name="Comma 2 2 2 2 7 2 3 2" xfId="29778"/>
    <cellStyle name="Comma 2 2 2 2 7 2 4" xfId="29779"/>
    <cellStyle name="Comma 2 2 2 2 7 3" xfId="7694"/>
    <cellStyle name="Comma 2 2 2 2 7 3 2" xfId="29780"/>
    <cellStyle name="Comma 2 2 2 2 7 3 2 2" xfId="29781"/>
    <cellStyle name="Comma 2 2 2 2 7 3 3" xfId="29782"/>
    <cellStyle name="Comma 2 2 2 2 7 4" xfId="29783"/>
    <cellStyle name="Comma 2 2 2 2 7 4 2" xfId="29784"/>
    <cellStyle name="Comma 2 2 2 2 7 5" xfId="29785"/>
    <cellStyle name="Comma 2 2 2 2 8" xfId="7695"/>
    <cellStyle name="Comma 2 2 2 2 8 2" xfId="7696"/>
    <cellStyle name="Comma 2 2 2 2 8 2 2" xfId="29786"/>
    <cellStyle name="Comma 2 2 2 2 8 2 2 2" xfId="29787"/>
    <cellStyle name="Comma 2 2 2 2 8 2 3" xfId="29788"/>
    <cellStyle name="Comma 2 2 2 2 8 3" xfId="29789"/>
    <cellStyle name="Comma 2 2 2 2 8 3 2" xfId="29790"/>
    <cellStyle name="Comma 2 2 2 2 8 4" xfId="29791"/>
    <cellStyle name="Comma 2 2 2 2 9" xfId="7697"/>
    <cellStyle name="Comma 2 2 2 2 9 2" xfId="29792"/>
    <cellStyle name="Comma 2 2 2 2 9 2 2" xfId="29793"/>
    <cellStyle name="Comma 2 2 2 2 9 3" xfId="29794"/>
    <cellStyle name="Comma 2 2 2 20" xfId="7698"/>
    <cellStyle name="Comma 2 2 2 20 2" xfId="7699"/>
    <cellStyle name="Comma 2 2 2 20 2 2" xfId="7700"/>
    <cellStyle name="Comma 2 2 2 20 2 3" xfId="7701"/>
    <cellStyle name="Comma 2 2 2 20 3" xfId="7702"/>
    <cellStyle name="Comma 2 2 2 20 4" xfId="7703"/>
    <cellStyle name="Comma 2 2 2 21" xfId="7704"/>
    <cellStyle name="Comma 2 2 2 21 2" xfId="7705"/>
    <cellStyle name="Comma 2 2 2 21 2 2" xfId="7706"/>
    <cellStyle name="Comma 2 2 2 21 2 3" xfId="7707"/>
    <cellStyle name="Comma 2 2 2 21 3" xfId="7708"/>
    <cellStyle name="Comma 2 2 2 21 4" xfId="7709"/>
    <cellStyle name="Comma 2 2 2 22" xfId="7710"/>
    <cellStyle name="Comma 2 2 2 22 2" xfId="7711"/>
    <cellStyle name="Comma 2 2 2 22 2 2" xfId="7712"/>
    <cellStyle name="Comma 2 2 2 22 2 3" xfId="7713"/>
    <cellStyle name="Comma 2 2 2 22 3" xfId="7714"/>
    <cellStyle name="Comma 2 2 2 22 4" xfId="7715"/>
    <cellStyle name="Comma 2 2 2 23" xfId="7716"/>
    <cellStyle name="Comma 2 2 2 23 2" xfId="7717"/>
    <cellStyle name="Comma 2 2 2 23 2 2" xfId="7718"/>
    <cellStyle name="Comma 2 2 2 23 2 3" xfId="7719"/>
    <cellStyle name="Comma 2 2 2 23 3" xfId="7720"/>
    <cellStyle name="Comma 2 2 2 23 4" xfId="7721"/>
    <cellStyle name="Comma 2 2 2 24" xfId="7722"/>
    <cellStyle name="Comma 2 2 2 24 2" xfId="7723"/>
    <cellStyle name="Comma 2 2 2 24 2 2" xfId="7724"/>
    <cellStyle name="Comma 2 2 2 24 2 3" xfId="7725"/>
    <cellStyle name="Comma 2 2 2 24 3" xfId="7726"/>
    <cellStyle name="Comma 2 2 2 24 4" xfId="7727"/>
    <cellStyle name="Comma 2 2 2 25" xfId="7728"/>
    <cellStyle name="Comma 2 2 2 25 2" xfId="7729"/>
    <cellStyle name="Comma 2 2 2 25 2 2" xfId="7730"/>
    <cellStyle name="Comma 2 2 2 25 2 3" xfId="7731"/>
    <cellStyle name="Comma 2 2 2 25 3" xfId="7732"/>
    <cellStyle name="Comma 2 2 2 25 4" xfId="7733"/>
    <cellStyle name="Comma 2 2 2 26" xfId="7734"/>
    <cellStyle name="Comma 2 2 2 26 2" xfId="7735"/>
    <cellStyle name="Comma 2 2 2 26 2 2" xfId="7736"/>
    <cellStyle name="Comma 2 2 2 26 2 3" xfId="7737"/>
    <cellStyle name="Comma 2 2 2 26 3" xfId="7738"/>
    <cellStyle name="Comma 2 2 2 26 4" xfId="7739"/>
    <cellStyle name="Comma 2 2 2 27" xfId="7740"/>
    <cellStyle name="Comma 2 2 2 27 2" xfId="7741"/>
    <cellStyle name="Comma 2 2 2 27 2 2" xfId="7742"/>
    <cellStyle name="Comma 2 2 2 27 2 3" xfId="7743"/>
    <cellStyle name="Comma 2 2 2 27 3" xfId="7744"/>
    <cellStyle name="Comma 2 2 2 27 4" xfId="7745"/>
    <cellStyle name="Comma 2 2 2 28" xfId="7746"/>
    <cellStyle name="Comma 2 2 2 28 2" xfId="7747"/>
    <cellStyle name="Comma 2 2 2 28 3" xfId="7748"/>
    <cellStyle name="Comma 2 2 2 29" xfId="7749"/>
    <cellStyle name="Comma 2 2 2 3" xfId="7750"/>
    <cellStyle name="Comma 2 2 2 3 2" xfId="7751"/>
    <cellStyle name="Comma 2 2 2 3 2 2" xfId="7752"/>
    <cellStyle name="Comma 2 2 2 3 2 2 2" xfId="7753"/>
    <cellStyle name="Comma 2 2 2 3 2 2 2 2" xfId="7754"/>
    <cellStyle name="Comma 2 2 2 3 2 2 2 2 2" xfId="7755"/>
    <cellStyle name="Comma 2 2 2 3 2 2 2 2 2 2" xfId="29795"/>
    <cellStyle name="Comma 2 2 2 3 2 2 2 2 2 2 2" xfId="29796"/>
    <cellStyle name="Comma 2 2 2 3 2 2 2 2 2 3" xfId="29797"/>
    <cellStyle name="Comma 2 2 2 3 2 2 2 2 3" xfId="29798"/>
    <cellStyle name="Comma 2 2 2 3 2 2 2 2 3 2" xfId="29799"/>
    <cellStyle name="Comma 2 2 2 3 2 2 2 2 4" xfId="29800"/>
    <cellStyle name="Comma 2 2 2 3 2 2 2 3" xfId="7756"/>
    <cellStyle name="Comma 2 2 2 3 2 2 2 3 2" xfId="29801"/>
    <cellStyle name="Comma 2 2 2 3 2 2 2 3 2 2" xfId="29802"/>
    <cellStyle name="Comma 2 2 2 3 2 2 2 3 3" xfId="29803"/>
    <cellStyle name="Comma 2 2 2 3 2 2 2 4" xfId="29804"/>
    <cellStyle name="Comma 2 2 2 3 2 2 2 4 2" xfId="29805"/>
    <cellStyle name="Comma 2 2 2 3 2 2 2 5" xfId="29806"/>
    <cellStyle name="Comma 2 2 2 3 2 2 3" xfId="7757"/>
    <cellStyle name="Comma 2 2 2 3 2 2 3 2" xfId="7758"/>
    <cellStyle name="Comma 2 2 2 3 2 2 3 2 2" xfId="7759"/>
    <cellStyle name="Comma 2 2 2 3 2 2 3 2 2 2" xfId="29807"/>
    <cellStyle name="Comma 2 2 2 3 2 2 3 2 2 2 2" xfId="29808"/>
    <cellStyle name="Comma 2 2 2 3 2 2 3 2 2 3" xfId="29809"/>
    <cellStyle name="Comma 2 2 2 3 2 2 3 2 3" xfId="29810"/>
    <cellStyle name="Comma 2 2 2 3 2 2 3 2 3 2" xfId="29811"/>
    <cellStyle name="Comma 2 2 2 3 2 2 3 2 4" xfId="29812"/>
    <cellStyle name="Comma 2 2 2 3 2 2 3 3" xfId="7760"/>
    <cellStyle name="Comma 2 2 2 3 2 2 3 3 2" xfId="29813"/>
    <cellStyle name="Comma 2 2 2 3 2 2 3 3 2 2" xfId="29814"/>
    <cellStyle name="Comma 2 2 2 3 2 2 3 3 3" xfId="29815"/>
    <cellStyle name="Comma 2 2 2 3 2 2 3 4" xfId="29816"/>
    <cellStyle name="Comma 2 2 2 3 2 2 3 4 2" xfId="29817"/>
    <cellStyle name="Comma 2 2 2 3 2 2 3 5" xfId="29818"/>
    <cellStyle name="Comma 2 2 2 3 2 2 4" xfId="7761"/>
    <cellStyle name="Comma 2 2 2 3 2 2 4 2" xfId="7762"/>
    <cellStyle name="Comma 2 2 2 3 2 2 4 2 2" xfId="29819"/>
    <cellStyle name="Comma 2 2 2 3 2 2 4 2 2 2" xfId="29820"/>
    <cellStyle name="Comma 2 2 2 3 2 2 4 2 3" xfId="29821"/>
    <cellStyle name="Comma 2 2 2 3 2 2 4 3" xfId="29822"/>
    <cellStyle name="Comma 2 2 2 3 2 2 4 3 2" xfId="29823"/>
    <cellStyle name="Comma 2 2 2 3 2 2 4 4" xfId="29824"/>
    <cellStyle name="Comma 2 2 2 3 2 2 5" xfId="7763"/>
    <cellStyle name="Comma 2 2 2 3 2 2 5 2" xfId="29825"/>
    <cellStyle name="Comma 2 2 2 3 2 2 5 2 2" xfId="29826"/>
    <cellStyle name="Comma 2 2 2 3 2 2 5 3" xfId="29827"/>
    <cellStyle name="Comma 2 2 2 3 2 2 6" xfId="29828"/>
    <cellStyle name="Comma 2 2 2 3 2 2 6 2" xfId="29829"/>
    <cellStyle name="Comma 2 2 2 3 2 2 7" xfId="29830"/>
    <cellStyle name="Comma 2 2 2 3 2 3" xfId="7764"/>
    <cellStyle name="Comma 2 2 2 3 2 3 2" xfId="7765"/>
    <cellStyle name="Comma 2 2 2 3 2 3 2 2" xfId="7766"/>
    <cellStyle name="Comma 2 2 2 3 2 3 2 2 2" xfId="29831"/>
    <cellStyle name="Comma 2 2 2 3 2 3 2 2 2 2" xfId="29832"/>
    <cellStyle name="Comma 2 2 2 3 2 3 2 2 3" xfId="29833"/>
    <cellStyle name="Comma 2 2 2 3 2 3 2 3" xfId="29834"/>
    <cellStyle name="Comma 2 2 2 3 2 3 2 3 2" xfId="29835"/>
    <cellStyle name="Comma 2 2 2 3 2 3 2 4" xfId="29836"/>
    <cellStyle name="Comma 2 2 2 3 2 3 3" xfId="7767"/>
    <cellStyle name="Comma 2 2 2 3 2 3 3 2" xfId="29837"/>
    <cellStyle name="Comma 2 2 2 3 2 3 3 2 2" xfId="29838"/>
    <cellStyle name="Comma 2 2 2 3 2 3 3 3" xfId="29839"/>
    <cellStyle name="Comma 2 2 2 3 2 3 4" xfId="29840"/>
    <cellStyle name="Comma 2 2 2 3 2 3 4 2" xfId="29841"/>
    <cellStyle name="Comma 2 2 2 3 2 3 5" xfId="29842"/>
    <cellStyle name="Comma 2 2 2 3 2 4" xfId="7768"/>
    <cellStyle name="Comma 2 2 2 3 2 4 2" xfId="7769"/>
    <cellStyle name="Comma 2 2 2 3 2 4 2 2" xfId="7770"/>
    <cellStyle name="Comma 2 2 2 3 2 4 2 2 2" xfId="29843"/>
    <cellStyle name="Comma 2 2 2 3 2 4 2 2 2 2" xfId="29844"/>
    <cellStyle name="Comma 2 2 2 3 2 4 2 2 3" xfId="29845"/>
    <cellStyle name="Comma 2 2 2 3 2 4 2 3" xfId="29846"/>
    <cellStyle name="Comma 2 2 2 3 2 4 2 3 2" xfId="29847"/>
    <cellStyle name="Comma 2 2 2 3 2 4 2 4" xfId="29848"/>
    <cellStyle name="Comma 2 2 2 3 2 4 3" xfId="7771"/>
    <cellStyle name="Comma 2 2 2 3 2 4 3 2" xfId="29849"/>
    <cellStyle name="Comma 2 2 2 3 2 4 3 2 2" xfId="29850"/>
    <cellStyle name="Comma 2 2 2 3 2 4 3 3" xfId="29851"/>
    <cellStyle name="Comma 2 2 2 3 2 4 4" xfId="29852"/>
    <cellStyle name="Comma 2 2 2 3 2 4 4 2" xfId="29853"/>
    <cellStyle name="Comma 2 2 2 3 2 4 5" xfId="29854"/>
    <cellStyle name="Comma 2 2 2 3 2 5" xfId="7772"/>
    <cellStyle name="Comma 2 2 2 3 2 5 2" xfId="7773"/>
    <cellStyle name="Comma 2 2 2 3 2 5 2 2" xfId="29855"/>
    <cellStyle name="Comma 2 2 2 3 2 5 2 2 2" xfId="29856"/>
    <cellStyle name="Comma 2 2 2 3 2 5 2 3" xfId="29857"/>
    <cellStyle name="Comma 2 2 2 3 2 5 3" xfId="29858"/>
    <cellStyle name="Comma 2 2 2 3 2 5 3 2" xfId="29859"/>
    <cellStyle name="Comma 2 2 2 3 2 5 4" xfId="29860"/>
    <cellStyle name="Comma 2 2 2 3 2 6" xfId="7774"/>
    <cellStyle name="Comma 2 2 2 3 2 6 2" xfId="29861"/>
    <cellStyle name="Comma 2 2 2 3 2 6 2 2" xfId="29862"/>
    <cellStyle name="Comma 2 2 2 3 2 6 3" xfId="29863"/>
    <cellStyle name="Comma 2 2 2 3 2 7" xfId="29864"/>
    <cellStyle name="Comma 2 2 2 3 2 7 2" xfId="29865"/>
    <cellStyle name="Comma 2 2 2 3 3" xfId="7775"/>
    <cellStyle name="Comma 2 2 2 3 3 2" xfId="7776"/>
    <cellStyle name="Comma 2 2 2 3 3 2 2" xfId="7777"/>
    <cellStyle name="Comma 2 2 2 3 3 2 2 2" xfId="7778"/>
    <cellStyle name="Comma 2 2 2 3 3 2 2 2 2" xfId="29866"/>
    <cellStyle name="Comma 2 2 2 3 3 2 2 2 2 2" xfId="29867"/>
    <cellStyle name="Comma 2 2 2 3 3 2 2 2 3" xfId="29868"/>
    <cellStyle name="Comma 2 2 2 3 3 2 2 3" xfId="29869"/>
    <cellStyle name="Comma 2 2 2 3 3 2 2 3 2" xfId="29870"/>
    <cellStyle name="Comma 2 2 2 3 3 2 2 4" xfId="29871"/>
    <cellStyle name="Comma 2 2 2 3 3 2 3" xfId="7779"/>
    <cellStyle name="Comma 2 2 2 3 3 2 3 2" xfId="29872"/>
    <cellStyle name="Comma 2 2 2 3 3 2 3 2 2" xfId="29873"/>
    <cellStyle name="Comma 2 2 2 3 3 2 3 3" xfId="29874"/>
    <cellStyle name="Comma 2 2 2 3 3 2 4" xfId="29875"/>
    <cellStyle name="Comma 2 2 2 3 3 2 4 2" xfId="29876"/>
    <cellStyle name="Comma 2 2 2 3 3 2 5" xfId="29877"/>
    <cellStyle name="Comma 2 2 2 3 3 3" xfId="7780"/>
    <cellStyle name="Comma 2 2 2 3 3 3 2" xfId="7781"/>
    <cellStyle name="Comma 2 2 2 3 3 3 2 2" xfId="7782"/>
    <cellStyle name="Comma 2 2 2 3 3 3 2 2 2" xfId="29878"/>
    <cellStyle name="Comma 2 2 2 3 3 3 2 2 2 2" xfId="29879"/>
    <cellStyle name="Comma 2 2 2 3 3 3 2 2 3" xfId="29880"/>
    <cellStyle name="Comma 2 2 2 3 3 3 2 3" xfId="29881"/>
    <cellStyle name="Comma 2 2 2 3 3 3 2 3 2" xfId="29882"/>
    <cellStyle name="Comma 2 2 2 3 3 3 2 4" xfId="29883"/>
    <cellStyle name="Comma 2 2 2 3 3 3 3" xfId="7783"/>
    <cellStyle name="Comma 2 2 2 3 3 3 3 2" xfId="29884"/>
    <cellStyle name="Comma 2 2 2 3 3 3 3 2 2" xfId="29885"/>
    <cellStyle name="Comma 2 2 2 3 3 3 3 3" xfId="29886"/>
    <cellStyle name="Comma 2 2 2 3 3 3 4" xfId="29887"/>
    <cellStyle name="Comma 2 2 2 3 3 3 4 2" xfId="29888"/>
    <cellStyle name="Comma 2 2 2 3 3 3 5" xfId="29889"/>
    <cellStyle name="Comma 2 2 2 3 3 4" xfId="7784"/>
    <cellStyle name="Comma 2 2 2 3 3 4 2" xfId="7785"/>
    <cellStyle name="Comma 2 2 2 3 3 4 2 2" xfId="29890"/>
    <cellStyle name="Comma 2 2 2 3 3 4 2 2 2" xfId="29891"/>
    <cellStyle name="Comma 2 2 2 3 3 4 2 3" xfId="29892"/>
    <cellStyle name="Comma 2 2 2 3 3 4 3" xfId="29893"/>
    <cellStyle name="Comma 2 2 2 3 3 4 3 2" xfId="29894"/>
    <cellStyle name="Comma 2 2 2 3 3 4 4" xfId="29895"/>
    <cellStyle name="Comma 2 2 2 3 3 5" xfId="7786"/>
    <cellStyle name="Comma 2 2 2 3 3 5 2" xfId="29896"/>
    <cellStyle name="Comma 2 2 2 3 3 5 2 2" xfId="29897"/>
    <cellStyle name="Comma 2 2 2 3 3 5 3" xfId="29898"/>
    <cellStyle name="Comma 2 2 2 3 3 6" xfId="29899"/>
    <cellStyle name="Comma 2 2 2 3 3 6 2" xfId="29900"/>
    <cellStyle name="Comma 2 2 2 3 3 7" xfId="29901"/>
    <cellStyle name="Comma 2 2 2 3 4" xfId="7787"/>
    <cellStyle name="Comma 2 2 2 3 4 2" xfId="7788"/>
    <cellStyle name="Comma 2 2 2 3 4 2 2" xfId="7789"/>
    <cellStyle name="Comma 2 2 2 3 4 2 2 2" xfId="29902"/>
    <cellStyle name="Comma 2 2 2 3 4 2 2 2 2" xfId="29903"/>
    <cellStyle name="Comma 2 2 2 3 4 2 2 3" xfId="29904"/>
    <cellStyle name="Comma 2 2 2 3 4 2 3" xfId="29905"/>
    <cellStyle name="Comma 2 2 2 3 4 2 3 2" xfId="29906"/>
    <cellStyle name="Comma 2 2 2 3 4 2 4" xfId="29907"/>
    <cellStyle name="Comma 2 2 2 3 4 3" xfId="7790"/>
    <cellStyle name="Comma 2 2 2 3 4 3 2" xfId="29908"/>
    <cellStyle name="Comma 2 2 2 3 4 3 2 2" xfId="29909"/>
    <cellStyle name="Comma 2 2 2 3 4 3 3" xfId="29910"/>
    <cellStyle name="Comma 2 2 2 3 4 4" xfId="29911"/>
    <cellStyle name="Comma 2 2 2 3 4 4 2" xfId="29912"/>
    <cellStyle name="Comma 2 2 2 3 4 5" xfId="29913"/>
    <cellStyle name="Comma 2 2 2 3 5" xfId="7791"/>
    <cellStyle name="Comma 2 2 2 3 5 2" xfId="7792"/>
    <cellStyle name="Comma 2 2 2 3 5 2 2" xfId="7793"/>
    <cellStyle name="Comma 2 2 2 3 5 2 2 2" xfId="29914"/>
    <cellStyle name="Comma 2 2 2 3 5 2 2 2 2" xfId="29915"/>
    <cellStyle name="Comma 2 2 2 3 5 2 2 3" xfId="29916"/>
    <cellStyle name="Comma 2 2 2 3 5 2 3" xfId="29917"/>
    <cellStyle name="Comma 2 2 2 3 5 2 3 2" xfId="29918"/>
    <cellStyle name="Comma 2 2 2 3 5 2 4" xfId="29919"/>
    <cellStyle name="Comma 2 2 2 3 5 3" xfId="7794"/>
    <cellStyle name="Comma 2 2 2 3 5 3 2" xfId="29920"/>
    <cellStyle name="Comma 2 2 2 3 5 3 2 2" xfId="29921"/>
    <cellStyle name="Comma 2 2 2 3 5 3 3" xfId="29922"/>
    <cellStyle name="Comma 2 2 2 3 5 4" xfId="29923"/>
    <cellStyle name="Comma 2 2 2 3 5 4 2" xfId="29924"/>
    <cellStyle name="Comma 2 2 2 3 5 5" xfId="29925"/>
    <cellStyle name="Comma 2 2 2 3 6" xfId="7795"/>
    <cellStyle name="Comma 2 2 2 3 6 2" xfId="7796"/>
    <cellStyle name="Comma 2 2 2 3 6 2 2" xfId="29926"/>
    <cellStyle name="Comma 2 2 2 3 6 2 2 2" xfId="29927"/>
    <cellStyle name="Comma 2 2 2 3 6 2 3" xfId="29928"/>
    <cellStyle name="Comma 2 2 2 3 6 3" xfId="29929"/>
    <cellStyle name="Comma 2 2 2 3 6 3 2" xfId="29930"/>
    <cellStyle name="Comma 2 2 2 3 6 4" xfId="29931"/>
    <cellStyle name="Comma 2 2 2 3 7" xfId="7797"/>
    <cellStyle name="Comma 2 2 2 3 7 2" xfId="29932"/>
    <cellStyle name="Comma 2 2 2 3 7 2 2" xfId="29933"/>
    <cellStyle name="Comma 2 2 2 3 7 3" xfId="29934"/>
    <cellStyle name="Comma 2 2 2 3 8" xfId="29935"/>
    <cellStyle name="Comma 2 2 2 3 8 2" xfId="29936"/>
    <cellStyle name="Comma 2 2 2 30" xfId="7798"/>
    <cellStyle name="Comma 2 2 2 4" xfId="7799"/>
    <cellStyle name="Comma 2 2 2 4 2" xfId="7800"/>
    <cellStyle name="Comma 2 2 2 4 2 2" xfId="7801"/>
    <cellStyle name="Comma 2 2 2 4 2 2 2" xfId="7802"/>
    <cellStyle name="Comma 2 2 2 4 2 2 2 2" xfId="7803"/>
    <cellStyle name="Comma 2 2 2 4 2 2 2 2 2" xfId="29937"/>
    <cellStyle name="Comma 2 2 2 4 2 2 2 2 2 2" xfId="29938"/>
    <cellStyle name="Comma 2 2 2 4 2 2 2 2 3" xfId="29939"/>
    <cellStyle name="Comma 2 2 2 4 2 2 2 3" xfId="29940"/>
    <cellStyle name="Comma 2 2 2 4 2 2 2 3 2" xfId="29941"/>
    <cellStyle name="Comma 2 2 2 4 2 2 2 4" xfId="29942"/>
    <cellStyle name="Comma 2 2 2 4 2 2 3" xfId="7804"/>
    <cellStyle name="Comma 2 2 2 4 2 2 3 2" xfId="29943"/>
    <cellStyle name="Comma 2 2 2 4 2 2 3 2 2" xfId="29944"/>
    <cellStyle name="Comma 2 2 2 4 2 2 3 3" xfId="29945"/>
    <cellStyle name="Comma 2 2 2 4 2 2 4" xfId="29946"/>
    <cellStyle name="Comma 2 2 2 4 2 2 4 2" xfId="29947"/>
    <cellStyle name="Comma 2 2 2 4 2 2 5" xfId="29948"/>
    <cellStyle name="Comma 2 2 2 4 2 3" xfId="7805"/>
    <cellStyle name="Comma 2 2 2 4 2 3 2" xfId="7806"/>
    <cellStyle name="Comma 2 2 2 4 2 3 2 2" xfId="7807"/>
    <cellStyle name="Comma 2 2 2 4 2 3 2 2 2" xfId="29949"/>
    <cellStyle name="Comma 2 2 2 4 2 3 2 2 2 2" xfId="29950"/>
    <cellStyle name="Comma 2 2 2 4 2 3 2 2 3" xfId="29951"/>
    <cellStyle name="Comma 2 2 2 4 2 3 2 3" xfId="29952"/>
    <cellStyle name="Comma 2 2 2 4 2 3 2 3 2" xfId="29953"/>
    <cellStyle name="Comma 2 2 2 4 2 3 2 4" xfId="29954"/>
    <cellStyle name="Comma 2 2 2 4 2 3 3" xfId="7808"/>
    <cellStyle name="Comma 2 2 2 4 2 3 3 2" xfId="29955"/>
    <cellStyle name="Comma 2 2 2 4 2 3 3 2 2" xfId="29956"/>
    <cellStyle name="Comma 2 2 2 4 2 3 3 3" xfId="29957"/>
    <cellStyle name="Comma 2 2 2 4 2 3 4" xfId="29958"/>
    <cellStyle name="Comma 2 2 2 4 2 3 4 2" xfId="29959"/>
    <cellStyle name="Comma 2 2 2 4 2 3 5" xfId="29960"/>
    <cellStyle name="Comma 2 2 2 4 2 4" xfId="7809"/>
    <cellStyle name="Comma 2 2 2 4 2 4 2" xfId="7810"/>
    <cellStyle name="Comma 2 2 2 4 2 4 2 2" xfId="29961"/>
    <cellStyle name="Comma 2 2 2 4 2 4 2 2 2" xfId="29962"/>
    <cellStyle name="Comma 2 2 2 4 2 4 2 3" xfId="29963"/>
    <cellStyle name="Comma 2 2 2 4 2 4 3" xfId="29964"/>
    <cellStyle name="Comma 2 2 2 4 2 4 3 2" xfId="29965"/>
    <cellStyle name="Comma 2 2 2 4 2 4 4" xfId="29966"/>
    <cellStyle name="Comma 2 2 2 4 2 5" xfId="7811"/>
    <cellStyle name="Comma 2 2 2 4 2 5 2" xfId="29967"/>
    <cellStyle name="Comma 2 2 2 4 2 5 2 2" xfId="29968"/>
    <cellStyle name="Comma 2 2 2 4 2 5 3" xfId="29969"/>
    <cellStyle name="Comma 2 2 2 4 2 6" xfId="29970"/>
    <cellStyle name="Comma 2 2 2 4 2 6 2" xfId="29971"/>
    <cellStyle name="Comma 2 2 2 4 2 7" xfId="29972"/>
    <cellStyle name="Comma 2 2 2 4 3" xfId="7812"/>
    <cellStyle name="Comma 2 2 2 4 3 2" xfId="7813"/>
    <cellStyle name="Comma 2 2 2 4 3 2 2" xfId="7814"/>
    <cellStyle name="Comma 2 2 2 4 3 2 2 2" xfId="29973"/>
    <cellStyle name="Comma 2 2 2 4 3 2 2 2 2" xfId="29974"/>
    <cellStyle name="Comma 2 2 2 4 3 2 2 3" xfId="29975"/>
    <cellStyle name="Comma 2 2 2 4 3 2 3" xfId="29976"/>
    <cellStyle name="Comma 2 2 2 4 3 2 3 2" xfId="29977"/>
    <cellStyle name="Comma 2 2 2 4 3 2 4" xfId="29978"/>
    <cellStyle name="Comma 2 2 2 4 3 3" xfId="7815"/>
    <cellStyle name="Comma 2 2 2 4 3 3 2" xfId="29979"/>
    <cellStyle name="Comma 2 2 2 4 3 3 2 2" xfId="29980"/>
    <cellStyle name="Comma 2 2 2 4 3 3 3" xfId="29981"/>
    <cellStyle name="Comma 2 2 2 4 3 4" xfId="29982"/>
    <cellStyle name="Comma 2 2 2 4 3 4 2" xfId="29983"/>
    <cellStyle name="Comma 2 2 2 4 3 5" xfId="29984"/>
    <cellStyle name="Comma 2 2 2 4 4" xfId="7816"/>
    <cellStyle name="Comma 2 2 2 4 4 2" xfId="7817"/>
    <cellStyle name="Comma 2 2 2 4 4 2 2" xfId="7818"/>
    <cellStyle name="Comma 2 2 2 4 4 2 2 2" xfId="29985"/>
    <cellStyle name="Comma 2 2 2 4 4 2 2 2 2" xfId="29986"/>
    <cellStyle name="Comma 2 2 2 4 4 2 2 3" xfId="29987"/>
    <cellStyle name="Comma 2 2 2 4 4 2 3" xfId="29988"/>
    <cellStyle name="Comma 2 2 2 4 4 2 3 2" xfId="29989"/>
    <cellStyle name="Comma 2 2 2 4 4 2 4" xfId="29990"/>
    <cellStyle name="Comma 2 2 2 4 4 3" xfId="7819"/>
    <cellStyle name="Comma 2 2 2 4 4 3 2" xfId="29991"/>
    <cellStyle name="Comma 2 2 2 4 4 3 2 2" xfId="29992"/>
    <cellStyle name="Comma 2 2 2 4 4 3 3" xfId="29993"/>
    <cellStyle name="Comma 2 2 2 4 4 4" xfId="29994"/>
    <cellStyle name="Comma 2 2 2 4 4 4 2" xfId="29995"/>
    <cellStyle name="Comma 2 2 2 4 4 5" xfId="29996"/>
    <cellStyle name="Comma 2 2 2 4 5" xfId="7820"/>
    <cellStyle name="Comma 2 2 2 4 5 2" xfId="7821"/>
    <cellStyle name="Comma 2 2 2 4 5 2 2" xfId="29997"/>
    <cellStyle name="Comma 2 2 2 4 5 2 2 2" xfId="29998"/>
    <cellStyle name="Comma 2 2 2 4 5 2 3" xfId="29999"/>
    <cellStyle name="Comma 2 2 2 4 5 3" xfId="30000"/>
    <cellStyle name="Comma 2 2 2 4 5 3 2" xfId="30001"/>
    <cellStyle name="Comma 2 2 2 4 5 4" xfId="30002"/>
    <cellStyle name="Comma 2 2 2 4 6" xfId="7822"/>
    <cellStyle name="Comma 2 2 2 4 6 2" xfId="30003"/>
    <cellStyle name="Comma 2 2 2 4 6 2 2" xfId="30004"/>
    <cellStyle name="Comma 2 2 2 4 6 3" xfId="30005"/>
    <cellStyle name="Comma 2 2 2 4 7" xfId="30006"/>
    <cellStyle name="Comma 2 2 2 4 7 2" xfId="30007"/>
    <cellStyle name="Comma 2 2 2 5" xfId="7823"/>
    <cellStyle name="Comma 2 2 2 5 2" xfId="7824"/>
    <cellStyle name="Comma 2 2 2 5 2 2" xfId="7825"/>
    <cellStyle name="Comma 2 2 2 5 2 2 2" xfId="7826"/>
    <cellStyle name="Comma 2 2 2 5 2 2 2 2" xfId="7827"/>
    <cellStyle name="Comma 2 2 2 5 2 2 2 2 2" xfId="30008"/>
    <cellStyle name="Comma 2 2 2 5 2 2 2 2 2 2" xfId="30009"/>
    <cellStyle name="Comma 2 2 2 5 2 2 2 2 3" xfId="30010"/>
    <cellStyle name="Comma 2 2 2 5 2 2 2 3" xfId="30011"/>
    <cellStyle name="Comma 2 2 2 5 2 2 2 3 2" xfId="30012"/>
    <cellStyle name="Comma 2 2 2 5 2 2 2 4" xfId="30013"/>
    <cellStyle name="Comma 2 2 2 5 2 2 3" xfId="7828"/>
    <cellStyle name="Comma 2 2 2 5 2 2 3 2" xfId="30014"/>
    <cellStyle name="Comma 2 2 2 5 2 2 3 2 2" xfId="30015"/>
    <cellStyle name="Comma 2 2 2 5 2 2 3 3" xfId="30016"/>
    <cellStyle name="Comma 2 2 2 5 2 2 4" xfId="30017"/>
    <cellStyle name="Comma 2 2 2 5 2 2 4 2" xfId="30018"/>
    <cellStyle name="Comma 2 2 2 5 2 2 5" xfId="30019"/>
    <cellStyle name="Comma 2 2 2 5 2 3" xfId="7829"/>
    <cellStyle name="Comma 2 2 2 5 2 3 2" xfId="7830"/>
    <cellStyle name="Comma 2 2 2 5 2 3 2 2" xfId="7831"/>
    <cellStyle name="Comma 2 2 2 5 2 3 2 2 2" xfId="30020"/>
    <cellStyle name="Comma 2 2 2 5 2 3 2 2 2 2" xfId="30021"/>
    <cellStyle name="Comma 2 2 2 5 2 3 2 2 3" xfId="30022"/>
    <cellStyle name="Comma 2 2 2 5 2 3 2 3" xfId="30023"/>
    <cellStyle name="Comma 2 2 2 5 2 3 2 3 2" xfId="30024"/>
    <cellStyle name="Comma 2 2 2 5 2 3 2 4" xfId="30025"/>
    <cellStyle name="Comma 2 2 2 5 2 3 3" xfId="7832"/>
    <cellStyle name="Comma 2 2 2 5 2 3 3 2" xfId="30026"/>
    <cellStyle name="Comma 2 2 2 5 2 3 3 2 2" xfId="30027"/>
    <cellStyle name="Comma 2 2 2 5 2 3 3 3" xfId="30028"/>
    <cellStyle name="Comma 2 2 2 5 2 3 4" xfId="30029"/>
    <cellStyle name="Comma 2 2 2 5 2 3 4 2" xfId="30030"/>
    <cellStyle name="Comma 2 2 2 5 2 3 5" xfId="30031"/>
    <cellStyle name="Comma 2 2 2 5 2 4" xfId="7833"/>
    <cellStyle name="Comma 2 2 2 5 2 4 2" xfId="7834"/>
    <cellStyle name="Comma 2 2 2 5 2 4 2 2" xfId="30032"/>
    <cellStyle name="Comma 2 2 2 5 2 4 2 2 2" xfId="30033"/>
    <cellStyle name="Comma 2 2 2 5 2 4 2 3" xfId="30034"/>
    <cellStyle name="Comma 2 2 2 5 2 4 3" xfId="30035"/>
    <cellStyle name="Comma 2 2 2 5 2 4 3 2" xfId="30036"/>
    <cellStyle name="Comma 2 2 2 5 2 4 4" xfId="30037"/>
    <cellStyle name="Comma 2 2 2 5 2 5" xfId="7835"/>
    <cellStyle name="Comma 2 2 2 5 2 5 2" xfId="30038"/>
    <cellStyle name="Comma 2 2 2 5 2 5 2 2" xfId="30039"/>
    <cellStyle name="Comma 2 2 2 5 2 5 3" xfId="30040"/>
    <cellStyle name="Comma 2 2 2 5 2 6" xfId="30041"/>
    <cellStyle name="Comma 2 2 2 5 2 6 2" xfId="30042"/>
    <cellStyle name="Comma 2 2 2 5 2 7" xfId="30043"/>
    <cellStyle name="Comma 2 2 2 5 3" xfId="7836"/>
    <cellStyle name="Comma 2 2 2 5 3 2" xfId="7837"/>
    <cellStyle name="Comma 2 2 2 5 3 2 2" xfId="7838"/>
    <cellStyle name="Comma 2 2 2 5 3 2 2 2" xfId="30044"/>
    <cellStyle name="Comma 2 2 2 5 3 2 2 2 2" xfId="30045"/>
    <cellStyle name="Comma 2 2 2 5 3 2 2 3" xfId="30046"/>
    <cellStyle name="Comma 2 2 2 5 3 2 3" xfId="30047"/>
    <cellStyle name="Comma 2 2 2 5 3 2 3 2" xfId="30048"/>
    <cellStyle name="Comma 2 2 2 5 3 2 4" xfId="30049"/>
    <cellStyle name="Comma 2 2 2 5 3 3" xfId="7839"/>
    <cellStyle name="Comma 2 2 2 5 3 3 2" xfId="30050"/>
    <cellStyle name="Comma 2 2 2 5 3 3 2 2" xfId="30051"/>
    <cellStyle name="Comma 2 2 2 5 3 3 3" xfId="30052"/>
    <cellStyle name="Comma 2 2 2 5 3 4" xfId="30053"/>
    <cellStyle name="Comma 2 2 2 5 3 4 2" xfId="30054"/>
    <cellStyle name="Comma 2 2 2 5 3 5" xfId="30055"/>
    <cellStyle name="Comma 2 2 2 5 4" xfId="7840"/>
    <cellStyle name="Comma 2 2 2 5 4 2" xfId="7841"/>
    <cellStyle name="Comma 2 2 2 5 4 2 2" xfId="7842"/>
    <cellStyle name="Comma 2 2 2 5 4 2 2 2" xfId="30056"/>
    <cellStyle name="Comma 2 2 2 5 4 2 2 2 2" xfId="30057"/>
    <cellStyle name="Comma 2 2 2 5 4 2 2 3" xfId="30058"/>
    <cellStyle name="Comma 2 2 2 5 4 2 3" xfId="30059"/>
    <cellStyle name="Comma 2 2 2 5 4 2 3 2" xfId="30060"/>
    <cellStyle name="Comma 2 2 2 5 4 2 4" xfId="30061"/>
    <cellStyle name="Comma 2 2 2 5 4 3" xfId="7843"/>
    <cellStyle name="Comma 2 2 2 5 4 3 2" xfId="30062"/>
    <cellStyle name="Comma 2 2 2 5 4 3 2 2" xfId="30063"/>
    <cellStyle name="Comma 2 2 2 5 4 3 3" xfId="30064"/>
    <cellStyle name="Comma 2 2 2 5 4 4" xfId="30065"/>
    <cellStyle name="Comma 2 2 2 5 4 4 2" xfId="30066"/>
    <cellStyle name="Comma 2 2 2 5 4 5" xfId="30067"/>
    <cellStyle name="Comma 2 2 2 5 5" xfId="7844"/>
    <cellStyle name="Comma 2 2 2 5 5 2" xfId="7845"/>
    <cellStyle name="Comma 2 2 2 5 5 2 2" xfId="30068"/>
    <cellStyle name="Comma 2 2 2 5 5 2 2 2" xfId="30069"/>
    <cellStyle name="Comma 2 2 2 5 5 2 3" xfId="30070"/>
    <cellStyle name="Comma 2 2 2 5 5 3" xfId="30071"/>
    <cellStyle name="Comma 2 2 2 5 5 3 2" xfId="30072"/>
    <cellStyle name="Comma 2 2 2 5 5 4" xfId="30073"/>
    <cellStyle name="Comma 2 2 2 5 6" xfId="7846"/>
    <cellStyle name="Comma 2 2 2 5 6 2" xfId="30074"/>
    <cellStyle name="Comma 2 2 2 5 6 2 2" xfId="30075"/>
    <cellStyle name="Comma 2 2 2 5 6 3" xfId="30076"/>
    <cellStyle name="Comma 2 2 2 5 7" xfId="30077"/>
    <cellStyle name="Comma 2 2 2 5 7 2" xfId="30078"/>
    <cellStyle name="Comma 2 2 2 5 8" xfId="30079"/>
    <cellStyle name="Comma 2 2 2 6" xfId="7847"/>
    <cellStyle name="Comma 2 2 2 6 2" xfId="7848"/>
    <cellStyle name="Comma 2 2 2 6 2 2" xfId="7849"/>
    <cellStyle name="Comma 2 2 2 6 2 2 2" xfId="7850"/>
    <cellStyle name="Comma 2 2 2 6 2 2 2 2" xfId="30080"/>
    <cellStyle name="Comma 2 2 2 6 2 2 2 2 2" xfId="30081"/>
    <cellStyle name="Comma 2 2 2 6 2 2 2 3" xfId="30082"/>
    <cellStyle name="Comma 2 2 2 6 2 2 3" xfId="30083"/>
    <cellStyle name="Comma 2 2 2 6 2 2 3 2" xfId="30084"/>
    <cellStyle name="Comma 2 2 2 6 2 2 4" xfId="30085"/>
    <cellStyle name="Comma 2 2 2 6 2 3" xfId="7851"/>
    <cellStyle name="Comma 2 2 2 6 2 3 2" xfId="30086"/>
    <cellStyle name="Comma 2 2 2 6 2 3 2 2" xfId="30087"/>
    <cellStyle name="Comma 2 2 2 6 2 3 3" xfId="30088"/>
    <cellStyle name="Comma 2 2 2 6 2 4" xfId="30089"/>
    <cellStyle name="Comma 2 2 2 6 2 4 2" xfId="30090"/>
    <cellStyle name="Comma 2 2 2 6 2 5" xfId="30091"/>
    <cellStyle name="Comma 2 2 2 6 3" xfId="7852"/>
    <cellStyle name="Comma 2 2 2 6 3 2" xfId="7853"/>
    <cellStyle name="Comma 2 2 2 6 3 2 2" xfId="7854"/>
    <cellStyle name="Comma 2 2 2 6 3 2 2 2" xfId="30092"/>
    <cellStyle name="Comma 2 2 2 6 3 2 2 2 2" xfId="30093"/>
    <cellStyle name="Comma 2 2 2 6 3 2 2 3" xfId="30094"/>
    <cellStyle name="Comma 2 2 2 6 3 2 3" xfId="30095"/>
    <cellStyle name="Comma 2 2 2 6 3 2 3 2" xfId="30096"/>
    <cellStyle name="Comma 2 2 2 6 3 2 4" xfId="30097"/>
    <cellStyle name="Comma 2 2 2 6 3 3" xfId="7855"/>
    <cellStyle name="Comma 2 2 2 6 3 3 2" xfId="30098"/>
    <cellStyle name="Comma 2 2 2 6 3 3 2 2" xfId="30099"/>
    <cellStyle name="Comma 2 2 2 6 3 3 3" xfId="30100"/>
    <cellStyle name="Comma 2 2 2 6 3 4" xfId="30101"/>
    <cellStyle name="Comma 2 2 2 6 3 4 2" xfId="30102"/>
    <cellStyle name="Comma 2 2 2 6 3 5" xfId="30103"/>
    <cellStyle name="Comma 2 2 2 6 4" xfId="7856"/>
    <cellStyle name="Comma 2 2 2 6 4 2" xfId="7857"/>
    <cellStyle name="Comma 2 2 2 6 4 2 2" xfId="30104"/>
    <cellStyle name="Comma 2 2 2 6 4 2 2 2" xfId="30105"/>
    <cellStyle name="Comma 2 2 2 6 4 2 3" xfId="30106"/>
    <cellStyle name="Comma 2 2 2 6 4 3" xfId="30107"/>
    <cellStyle name="Comma 2 2 2 6 4 3 2" xfId="30108"/>
    <cellStyle name="Comma 2 2 2 6 4 4" xfId="30109"/>
    <cellStyle name="Comma 2 2 2 6 5" xfId="7858"/>
    <cellStyle name="Comma 2 2 2 6 5 2" xfId="30110"/>
    <cellStyle name="Comma 2 2 2 6 5 2 2" xfId="30111"/>
    <cellStyle name="Comma 2 2 2 6 5 3" xfId="30112"/>
    <cellStyle name="Comma 2 2 2 6 6" xfId="30113"/>
    <cellStyle name="Comma 2 2 2 6 6 2" xfId="30114"/>
    <cellStyle name="Comma 2 2 2 6 7" xfId="30115"/>
    <cellStyle name="Comma 2 2 2 7" xfId="7859"/>
    <cellStyle name="Comma 2 2 2 7 2" xfId="7860"/>
    <cellStyle name="Comma 2 2 2 7 2 2" xfId="7861"/>
    <cellStyle name="Comma 2 2 2 7 2 2 2" xfId="30116"/>
    <cellStyle name="Comma 2 2 2 7 2 2 2 2" xfId="30117"/>
    <cellStyle name="Comma 2 2 2 7 2 2 3" xfId="30118"/>
    <cellStyle name="Comma 2 2 2 7 2 3" xfId="7862"/>
    <cellStyle name="Comma 2 2 2 7 2 3 2" xfId="30119"/>
    <cellStyle name="Comma 2 2 2 7 2 4" xfId="30120"/>
    <cellStyle name="Comma 2 2 2 7 3" xfId="7863"/>
    <cellStyle name="Comma 2 2 2 7 3 2" xfId="30121"/>
    <cellStyle name="Comma 2 2 2 7 3 2 2" xfId="30122"/>
    <cellStyle name="Comma 2 2 2 7 3 3" xfId="30123"/>
    <cellStyle name="Comma 2 2 2 7 4" xfId="7864"/>
    <cellStyle name="Comma 2 2 2 7 4 2" xfId="30124"/>
    <cellStyle name="Comma 2 2 2 7 5" xfId="30125"/>
    <cellStyle name="Comma 2 2 2 8" xfId="7865"/>
    <cellStyle name="Comma 2 2 2 8 2" xfId="7866"/>
    <cellStyle name="Comma 2 2 2 8 2 2" xfId="7867"/>
    <cellStyle name="Comma 2 2 2 8 2 2 2" xfId="30126"/>
    <cellStyle name="Comma 2 2 2 8 2 2 2 2" xfId="30127"/>
    <cellStyle name="Comma 2 2 2 8 2 2 3" xfId="30128"/>
    <cellStyle name="Comma 2 2 2 8 2 3" xfId="7868"/>
    <cellStyle name="Comma 2 2 2 8 2 3 2" xfId="30129"/>
    <cellStyle name="Comma 2 2 2 8 2 4" xfId="30130"/>
    <cellStyle name="Comma 2 2 2 8 3" xfId="7869"/>
    <cellStyle name="Comma 2 2 2 8 3 2" xfId="30131"/>
    <cellStyle name="Comma 2 2 2 8 3 2 2" xfId="30132"/>
    <cellStyle name="Comma 2 2 2 8 3 3" xfId="30133"/>
    <cellStyle name="Comma 2 2 2 8 4" xfId="7870"/>
    <cellStyle name="Comma 2 2 2 8 4 2" xfId="30134"/>
    <cellStyle name="Comma 2 2 2 8 5" xfId="30135"/>
    <cellStyle name="Comma 2 2 2 9" xfId="7871"/>
    <cellStyle name="Comma 2 2 2 9 2" xfId="7872"/>
    <cellStyle name="Comma 2 2 2 9 2 2" xfId="7873"/>
    <cellStyle name="Comma 2 2 2 9 2 2 2" xfId="30136"/>
    <cellStyle name="Comma 2 2 2 9 2 3" xfId="7874"/>
    <cellStyle name="Comma 2 2 2 9 3" xfId="7875"/>
    <cellStyle name="Comma 2 2 2 9 3 2" xfId="30137"/>
    <cellStyle name="Comma 2 2 2 9 4" xfId="7876"/>
    <cellStyle name="Comma 2 2 20" xfId="7877"/>
    <cellStyle name="Comma 2 2 20 2" xfId="7878"/>
    <cellStyle name="Comma 2 2 20 2 2" xfId="7879"/>
    <cellStyle name="Comma 2 2 20 2 3" xfId="7880"/>
    <cellStyle name="Comma 2 2 20 3" xfId="7881"/>
    <cellStyle name="Comma 2 2 20 4" xfId="7882"/>
    <cellStyle name="Comma 2 2 21" xfId="7883"/>
    <cellStyle name="Comma 2 2 21 2" xfId="7884"/>
    <cellStyle name="Comma 2 2 21 2 2" xfId="7885"/>
    <cellStyle name="Comma 2 2 21 2 3" xfId="7886"/>
    <cellStyle name="Comma 2 2 21 3" xfId="7887"/>
    <cellStyle name="Comma 2 2 21 4" xfId="7888"/>
    <cellStyle name="Comma 2 2 22" xfId="7889"/>
    <cellStyle name="Comma 2 2 22 2" xfId="7890"/>
    <cellStyle name="Comma 2 2 22 2 2" xfId="7891"/>
    <cellStyle name="Comma 2 2 22 2 3" xfId="7892"/>
    <cellStyle name="Comma 2 2 22 3" xfId="7893"/>
    <cellStyle name="Comma 2 2 22 4" xfId="7894"/>
    <cellStyle name="Comma 2 2 23" xfId="7895"/>
    <cellStyle name="Comma 2 2 23 2" xfId="7896"/>
    <cellStyle name="Comma 2 2 23 2 2" xfId="7897"/>
    <cellStyle name="Comma 2 2 23 2 3" xfId="7898"/>
    <cellStyle name="Comma 2 2 23 3" xfId="7899"/>
    <cellStyle name="Comma 2 2 23 4" xfId="7900"/>
    <cellStyle name="Comma 2 2 24" xfId="7901"/>
    <cellStyle name="Comma 2 2 24 2" xfId="7902"/>
    <cellStyle name="Comma 2 2 24 2 2" xfId="7903"/>
    <cellStyle name="Comma 2 2 24 2 3" xfId="7904"/>
    <cellStyle name="Comma 2 2 24 3" xfId="7905"/>
    <cellStyle name="Comma 2 2 24 4" xfId="7906"/>
    <cellStyle name="Comma 2 2 25" xfId="7907"/>
    <cellStyle name="Comma 2 2 25 2" xfId="7908"/>
    <cellStyle name="Comma 2 2 25 2 2" xfId="7909"/>
    <cellStyle name="Comma 2 2 25 2 3" xfId="7910"/>
    <cellStyle name="Comma 2 2 25 3" xfId="7911"/>
    <cellStyle name="Comma 2 2 25 4" xfId="7912"/>
    <cellStyle name="Comma 2 2 26" xfId="7913"/>
    <cellStyle name="Comma 2 2 26 2" xfId="7914"/>
    <cellStyle name="Comma 2 2 26 2 2" xfId="7915"/>
    <cellStyle name="Comma 2 2 26 2 3" xfId="7916"/>
    <cellStyle name="Comma 2 2 26 3" xfId="7917"/>
    <cellStyle name="Comma 2 2 26 4" xfId="7918"/>
    <cellStyle name="Comma 2 2 27" xfId="7919"/>
    <cellStyle name="Comma 2 2 27 2" xfId="7920"/>
    <cellStyle name="Comma 2 2 27 2 2" xfId="7921"/>
    <cellStyle name="Comma 2 2 27 2 3" xfId="7922"/>
    <cellStyle name="Comma 2 2 27 3" xfId="7923"/>
    <cellStyle name="Comma 2 2 27 4" xfId="7924"/>
    <cellStyle name="Comma 2 2 28" xfId="7925"/>
    <cellStyle name="Comma 2 2 28 2" xfId="7926"/>
    <cellStyle name="Comma 2 2 28 2 2" xfId="7927"/>
    <cellStyle name="Comma 2 2 28 2 3" xfId="7928"/>
    <cellStyle name="Comma 2 2 28 3" xfId="7929"/>
    <cellStyle name="Comma 2 2 28 4" xfId="7930"/>
    <cellStyle name="Comma 2 2 29" xfId="7931"/>
    <cellStyle name="Comma 2 2 29 2" xfId="7932"/>
    <cellStyle name="Comma 2 2 29 2 2" xfId="7933"/>
    <cellStyle name="Comma 2 2 29 2 3" xfId="7934"/>
    <cellStyle name="Comma 2 2 29 3" xfId="7935"/>
    <cellStyle name="Comma 2 2 29 4" xfId="7936"/>
    <cellStyle name="Comma 2 2 3" xfId="7937"/>
    <cellStyle name="Comma 2 2 3 10" xfId="7938"/>
    <cellStyle name="Comma 2 2 3 10 2" xfId="7939"/>
    <cellStyle name="Comma 2 2 3 10 2 2" xfId="7940"/>
    <cellStyle name="Comma 2 2 3 10 2 3" xfId="7941"/>
    <cellStyle name="Comma 2 2 3 10 3" xfId="7942"/>
    <cellStyle name="Comma 2 2 3 10 4" xfId="7943"/>
    <cellStyle name="Comma 2 2 3 11" xfId="7944"/>
    <cellStyle name="Comma 2 2 3 11 2" xfId="7945"/>
    <cellStyle name="Comma 2 2 3 11 2 2" xfId="7946"/>
    <cellStyle name="Comma 2 2 3 11 2 3" xfId="7947"/>
    <cellStyle name="Comma 2 2 3 11 3" xfId="7948"/>
    <cellStyle name="Comma 2 2 3 11 4" xfId="7949"/>
    <cellStyle name="Comma 2 2 3 12" xfId="7950"/>
    <cellStyle name="Comma 2 2 3 12 2" xfId="7951"/>
    <cellStyle name="Comma 2 2 3 12 2 2" xfId="7952"/>
    <cellStyle name="Comma 2 2 3 12 2 3" xfId="7953"/>
    <cellStyle name="Comma 2 2 3 12 3" xfId="7954"/>
    <cellStyle name="Comma 2 2 3 12 4" xfId="7955"/>
    <cellStyle name="Comma 2 2 3 13" xfId="7956"/>
    <cellStyle name="Comma 2 2 3 13 2" xfId="7957"/>
    <cellStyle name="Comma 2 2 3 13 2 2" xfId="7958"/>
    <cellStyle name="Comma 2 2 3 13 2 3" xfId="7959"/>
    <cellStyle name="Comma 2 2 3 13 3" xfId="7960"/>
    <cellStyle name="Comma 2 2 3 13 4" xfId="7961"/>
    <cellStyle name="Comma 2 2 3 14" xfId="7962"/>
    <cellStyle name="Comma 2 2 3 14 2" xfId="7963"/>
    <cellStyle name="Comma 2 2 3 14 2 2" xfId="7964"/>
    <cellStyle name="Comma 2 2 3 14 2 3" xfId="7965"/>
    <cellStyle name="Comma 2 2 3 14 3" xfId="7966"/>
    <cellStyle name="Comma 2 2 3 14 4" xfId="7967"/>
    <cellStyle name="Comma 2 2 3 15" xfId="7968"/>
    <cellStyle name="Comma 2 2 3 15 2" xfId="7969"/>
    <cellStyle name="Comma 2 2 3 15 2 2" xfId="7970"/>
    <cellStyle name="Comma 2 2 3 15 2 3" xfId="7971"/>
    <cellStyle name="Comma 2 2 3 15 3" xfId="7972"/>
    <cellStyle name="Comma 2 2 3 15 4" xfId="7973"/>
    <cellStyle name="Comma 2 2 3 16" xfId="7974"/>
    <cellStyle name="Comma 2 2 3 16 2" xfId="7975"/>
    <cellStyle name="Comma 2 2 3 16 2 2" xfId="7976"/>
    <cellStyle name="Comma 2 2 3 16 2 3" xfId="7977"/>
    <cellStyle name="Comma 2 2 3 16 3" xfId="7978"/>
    <cellStyle name="Comma 2 2 3 16 4" xfId="7979"/>
    <cellStyle name="Comma 2 2 3 17" xfId="7980"/>
    <cellStyle name="Comma 2 2 3 17 2" xfId="7981"/>
    <cellStyle name="Comma 2 2 3 17 2 2" xfId="7982"/>
    <cellStyle name="Comma 2 2 3 17 2 3" xfId="7983"/>
    <cellStyle name="Comma 2 2 3 17 3" xfId="7984"/>
    <cellStyle name="Comma 2 2 3 17 4" xfId="7985"/>
    <cellStyle name="Comma 2 2 3 18" xfId="7986"/>
    <cellStyle name="Comma 2 2 3 18 2" xfId="7987"/>
    <cellStyle name="Comma 2 2 3 18 2 2" xfId="7988"/>
    <cellStyle name="Comma 2 2 3 18 2 3" xfId="7989"/>
    <cellStyle name="Comma 2 2 3 18 3" xfId="7990"/>
    <cellStyle name="Comma 2 2 3 18 4" xfId="7991"/>
    <cellStyle name="Comma 2 2 3 19" xfId="7992"/>
    <cellStyle name="Comma 2 2 3 19 2" xfId="7993"/>
    <cellStyle name="Comma 2 2 3 19 2 2" xfId="7994"/>
    <cellStyle name="Comma 2 2 3 19 2 3" xfId="7995"/>
    <cellStyle name="Comma 2 2 3 19 3" xfId="7996"/>
    <cellStyle name="Comma 2 2 3 19 4" xfId="7997"/>
    <cellStyle name="Comma 2 2 3 2" xfId="7998"/>
    <cellStyle name="Comma 2 2 3 2 2" xfId="7999"/>
    <cellStyle name="Comma 2 2 3 2 2 2" xfId="8000"/>
    <cellStyle name="Comma 2 2 3 2 2 3" xfId="8001"/>
    <cellStyle name="Comma 2 2 3 2 3" xfId="8002"/>
    <cellStyle name="Comma 2 2 3 2 4" xfId="8003"/>
    <cellStyle name="Comma 2 2 3 20" xfId="8004"/>
    <cellStyle name="Comma 2 2 3 20 2" xfId="8005"/>
    <cellStyle name="Comma 2 2 3 20 2 2" xfId="8006"/>
    <cellStyle name="Comma 2 2 3 20 2 3" xfId="8007"/>
    <cellStyle name="Comma 2 2 3 20 3" xfId="8008"/>
    <cellStyle name="Comma 2 2 3 20 4" xfId="8009"/>
    <cellStyle name="Comma 2 2 3 21" xfId="8010"/>
    <cellStyle name="Comma 2 2 3 21 2" xfId="8011"/>
    <cellStyle name="Comma 2 2 3 21 2 2" xfId="8012"/>
    <cellStyle name="Comma 2 2 3 21 2 3" xfId="8013"/>
    <cellStyle name="Comma 2 2 3 21 3" xfId="8014"/>
    <cellStyle name="Comma 2 2 3 21 4" xfId="8015"/>
    <cellStyle name="Comma 2 2 3 22" xfId="8016"/>
    <cellStyle name="Comma 2 2 3 22 2" xfId="8017"/>
    <cellStyle name="Comma 2 2 3 22 2 2" xfId="8018"/>
    <cellStyle name="Comma 2 2 3 22 2 3" xfId="8019"/>
    <cellStyle name="Comma 2 2 3 22 3" xfId="8020"/>
    <cellStyle name="Comma 2 2 3 22 4" xfId="8021"/>
    <cellStyle name="Comma 2 2 3 23" xfId="8022"/>
    <cellStyle name="Comma 2 2 3 23 2" xfId="8023"/>
    <cellStyle name="Comma 2 2 3 23 2 2" xfId="8024"/>
    <cellStyle name="Comma 2 2 3 23 2 3" xfId="8025"/>
    <cellStyle name="Comma 2 2 3 23 3" xfId="8026"/>
    <cellStyle name="Comma 2 2 3 23 4" xfId="8027"/>
    <cellStyle name="Comma 2 2 3 24" xfId="8028"/>
    <cellStyle name="Comma 2 2 3 24 2" xfId="8029"/>
    <cellStyle name="Comma 2 2 3 24 2 2" xfId="8030"/>
    <cellStyle name="Comma 2 2 3 24 2 3" xfId="8031"/>
    <cellStyle name="Comma 2 2 3 24 3" xfId="8032"/>
    <cellStyle name="Comma 2 2 3 24 4" xfId="8033"/>
    <cellStyle name="Comma 2 2 3 25" xfId="8034"/>
    <cellStyle name="Comma 2 2 3 25 2" xfId="8035"/>
    <cellStyle name="Comma 2 2 3 25 2 2" xfId="8036"/>
    <cellStyle name="Comma 2 2 3 25 2 3" xfId="8037"/>
    <cellStyle name="Comma 2 2 3 25 3" xfId="8038"/>
    <cellStyle name="Comma 2 2 3 25 4" xfId="8039"/>
    <cellStyle name="Comma 2 2 3 26" xfId="8040"/>
    <cellStyle name="Comma 2 2 3 26 2" xfId="8041"/>
    <cellStyle name="Comma 2 2 3 26 2 2" xfId="8042"/>
    <cellStyle name="Comma 2 2 3 26 2 3" xfId="8043"/>
    <cellStyle name="Comma 2 2 3 26 3" xfId="8044"/>
    <cellStyle name="Comma 2 2 3 26 4" xfId="8045"/>
    <cellStyle name="Comma 2 2 3 27" xfId="8046"/>
    <cellStyle name="Comma 2 2 3 27 2" xfId="8047"/>
    <cellStyle name="Comma 2 2 3 27 2 2" xfId="8048"/>
    <cellStyle name="Comma 2 2 3 27 2 3" xfId="8049"/>
    <cellStyle name="Comma 2 2 3 27 3" xfId="8050"/>
    <cellStyle name="Comma 2 2 3 27 4" xfId="8051"/>
    <cellStyle name="Comma 2 2 3 28" xfId="8052"/>
    <cellStyle name="Comma 2 2 3 28 2" xfId="8053"/>
    <cellStyle name="Comma 2 2 3 28 3" xfId="8054"/>
    <cellStyle name="Comma 2 2 3 29" xfId="8055"/>
    <cellStyle name="Comma 2 2 3 3" xfId="8056"/>
    <cellStyle name="Comma 2 2 3 3 2" xfId="8057"/>
    <cellStyle name="Comma 2 2 3 3 2 2" xfId="8058"/>
    <cellStyle name="Comma 2 2 3 3 2 3" xfId="8059"/>
    <cellStyle name="Comma 2 2 3 3 3" xfId="8060"/>
    <cellStyle name="Comma 2 2 3 3 4" xfId="8061"/>
    <cellStyle name="Comma 2 2 3 30" xfId="8062"/>
    <cellStyle name="Comma 2 2 3 31" xfId="8063"/>
    <cellStyle name="Comma 2 2 3 4" xfId="8064"/>
    <cellStyle name="Comma 2 2 3 4 2" xfId="8065"/>
    <cellStyle name="Comma 2 2 3 4 2 2" xfId="8066"/>
    <cellStyle name="Comma 2 2 3 4 2 3" xfId="8067"/>
    <cellStyle name="Comma 2 2 3 4 3" xfId="8068"/>
    <cellStyle name="Comma 2 2 3 4 4" xfId="8069"/>
    <cellStyle name="Comma 2 2 3 5" xfId="8070"/>
    <cellStyle name="Comma 2 2 3 5 2" xfId="8071"/>
    <cellStyle name="Comma 2 2 3 5 2 2" xfId="8072"/>
    <cellStyle name="Comma 2 2 3 5 2 3" xfId="8073"/>
    <cellStyle name="Comma 2 2 3 5 3" xfId="8074"/>
    <cellStyle name="Comma 2 2 3 5 4" xfId="8075"/>
    <cellStyle name="Comma 2 2 3 6" xfId="8076"/>
    <cellStyle name="Comma 2 2 3 6 2" xfId="8077"/>
    <cellStyle name="Comma 2 2 3 6 2 2" xfId="8078"/>
    <cellStyle name="Comma 2 2 3 6 2 3" xfId="8079"/>
    <cellStyle name="Comma 2 2 3 6 3" xfId="8080"/>
    <cellStyle name="Comma 2 2 3 6 4" xfId="8081"/>
    <cellStyle name="Comma 2 2 3 7" xfId="8082"/>
    <cellStyle name="Comma 2 2 3 7 2" xfId="8083"/>
    <cellStyle name="Comma 2 2 3 7 2 2" xfId="8084"/>
    <cellStyle name="Comma 2 2 3 7 2 3" xfId="8085"/>
    <cellStyle name="Comma 2 2 3 7 3" xfId="8086"/>
    <cellStyle name="Comma 2 2 3 7 4" xfId="8087"/>
    <cellStyle name="Comma 2 2 3 8" xfId="8088"/>
    <cellStyle name="Comma 2 2 3 8 2" xfId="8089"/>
    <cellStyle name="Comma 2 2 3 8 2 2" xfId="8090"/>
    <cellStyle name="Comma 2 2 3 8 2 3" xfId="8091"/>
    <cellStyle name="Comma 2 2 3 8 3" xfId="8092"/>
    <cellStyle name="Comma 2 2 3 8 4" xfId="8093"/>
    <cellStyle name="Comma 2 2 3 9" xfId="8094"/>
    <cellStyle name="Comma 2 2 3 9 2" xfId="8095"/>
    <cellStyle name="Comma 2 2 3 9 2 2" xfId="8096"/>
    <cellStyle name="Comma 2 2 3 9 2 3" xfId="8097"/>
    <cellStyle name="Comma 2 2 3 9 3" xfId="8098"/>
    <cellStyle name="Comma 2 2 3 9 4" xfId="8099"/>
    <cellStyle name="Comma 2 2 30" xfId="8100"/>
    <cellStyle name="Comma 2 2 30 2" xfId="8101"/>
    <cellStyle name="Comma 2 2 30 3" xfId="8102"/>
    <cellStyle name="Comma 2 2 31" xfId="8103"/>
    <cellStyle name="Comma 2 2 32" xfId="8104"/>
    <cellStyle name="Comma 2 2 33" xfId="8105"/>
    <cellStyle name="Comma 2 2 4" xfId="8106"/>
    <cellStyle name="Comma 2 2 4 10" xfId="30138"/>
    <cellStyle name="Comma 2 2 4 10 2" xfId="30139"/>
    <cellStyle name="Comma 2 2 4 2" xfId="8107"/>
    <cellStyle name="Comma 2 2 4 2 2" xfId="8108"/>
    <cellStyle name="Comma 2 2 4 2 2 2" xfId="8109"/>
    <cellStyle name="Comma 2 2 4 2 2 2 2" xfId="8110"/>
    <cellStyle name="Comma 2 2 4 2 2 2 2 2" xfId="8111"/>
    <cellStyle name="Comma 2 2 4 2 2 2 2 2 2" xfId="8112"/>
    <cellStyle name="Comma 2 2 4 2 2 2 2 2 2 2" xfId="30140"/>
    <cellStyle name="Comma 2 2 4 2 2 2 2 2 2 2 2" xfId="30141"/>
    <cellStyle name="Comma 2 2 4 2 2 2 2 2 2 3" xfId="30142"/>
    <cellStyle name="Comma 2 2 4 2 2 2 2 2 3" xfId="30143"/>
    <cellStyle name="Comma 2 2 4 2 2 2 2 2 3 2" xfId="30144"/>
    <cellStyle name="Comma 2 2 4 2 2 2 2 2 4" xfId="30145"/>
    <cellStyle name="Comma 2 2 4 2 2 2 2 3" xfId="8113"/>
    <cellStyle name="Comma 2 2 4 2 2 2 2 3 2" xfId="30146"/>
    <cellStyle name="Comma 2 2 4 2 2 2 2 3 2 2" xfId="30147"/>
    <cellStyle name="Comma 2 2 4 2 2 2 2 3 3" xfId="30148"/>
    <cellStyle name="Comma 2 2 4 2 2 2 2 4" xfId="30149"/>
    <cellStyle name="Comma 2 2 4 2 2 2 2 4 2" xfId="30150"/>
    <cellStyle name="Comma 2 2 4 2 2 2 2 5" xfId="30151"/>
    <cellStyle name="Comma 2 2 4 2 2 2 3" xfId="8114"/>
    <cellStyle name="Comma 2 2 4 2 2 2 3 2" xfId="8115"/>
    <cellStyle name="Comma 2 2 4 2 2 2 3 2 2" xfId="8116"/>
    <cellStyle name="Comma 2 2 4 2 2 2 3 2 2 2" xfId="30152"/>
    <cellStyle name="Comma 2 2 4 2 2 2 3 2 2 2 2" xfId="30153"/>
    <cellStyle name="Comma 2 2 4 2 2 2 3 2 2 3" xfId="30154"/>
    <cellStyle name="Comma 2 2 4 2 2 2 3 2 3" xfId="30155"/>
    <cellStyle name="Comma 2 2 4 2 2 2 3 2 3 2" xfId="30156"/>
    <cellStyle name="Comma 2 2 4 2 2 2 3 2 4" xfId="30157"/>
    <cellStyle name="Comma 2 2 4 2 2 2 3 3" xfId="8117"/>
    <cellStyle name="Comma 2 2 4 2 2 2 3 3 2" xfId="30158"/>
    <cellStyle name="Comma 2 2 4 2 2 2 3 3 2 2" xfId="30159"/>
    <cellStyle name="Comma 2 2 4 2 2 2 3 3 3" xfId="30160"/>
    <cellStyle name="Comma 2 2 4 2 2 2 3 4" xfId="30161"/>
    <cellStyle name="Comma 2 2 4 2 2 2 3 4 2" xfId="30162"/>
    <cellStyle name="Comma 2 2 4 2 2 2 3 5" xfId="30163"/>
    <cellStyle name="Comma 2 2 4 2 2 2 4" xfId="8118"/>
    <cellStyle name="Comma 2 2 4 2 2 2 4 2" xfId="8119"/>
    <cellStyle name="Comma 2 2 4 2 2 2 4 2 2" xfId="30164"/>
    <cellStyle name="Comma 2 2 4 2 2 2 4 2 2 2" xfId="30165"/>
    <cellStyle name="Comma 2 2 4 2 2 2 4 2 3" xfId="30166"/>
    <cellStyle name="Comma 2 2 4 2 2 2 4 3" xfId="30167"/>
    <cellStyle name="Comma 2 2 4 2 2 2 4 3 2" xfId="30168"/>
    <cellStyle name="Comma 2 2 4 2 2 2 4 4" xfId="30169"/>
    <cellStyle name="Comma 2 2 4 2 2 2 5" xfId="8120"/>
    <cellStyle name="Comma 2 2 4 2 2 2 5 2" xfId="30170"/>
    <cellStyle name="Comma 2 2 4 2 2 2 5 2 2" xfId="30171"/>
    <cellStyle name="Comma 2 2 4 2 2 2 5 3" xfId="30172"/>
    <cellStyle name="Comma 2 2 4 2 2 2 6" xfId="30173"/>
    <cellStyle name="Comma 2 2 4 2 2 2 6 2" xfId="30174"/>
    <cellStyle name="Comma 2 2 4 2 2 2 7" xfId="30175"/>
    <cellStyle name="Comma 2 2 4 2 2 3" xfId="8121"/>
    <cellStyle name="Comma 2 2 4 2 2 3 2" xfId="8122"/>
    <cellStyle name="Comma 2 2 4 2 2 3 2 2" xfId="8123"/>
    <cellStyle name="Comma 2 2 4 2 2 3 2 2 2" xfId="30176"/>
    <cellStyle name="Comma 2 2 4 2 2 3 2 2 2 2" xfId="30177"/>
    <cellStyle name="Comma 2 2 4 2 2 3 2 2 3" xfId="30178"/>
    <cellStyle name="Comma 2 2 4 2 2 3 2 3" xfId="30179"/>
    <cellStyle name="Comma 2 2 4 2 2 3 2 3 2" xfId="30180"/>
    <cellStyle name="Comma 2 2 4 2 2 3 2 4" xfId="30181"/>
    <cellStyle name="Comma 2 2 4 2 2 3 3" xfId="8124"/>
    <cellStyle name="Comma 2 2 4 2 2 3 3 2" xfId="30182"/>
    <cellStyle name="Comma 2 2 4 2 2 3 3 2 2" xfId="30183"/>
    <cellStyle name="Comma 2 2 4 2 2 3 3 3" xfId="30184"/>
    <cellStyle name="Comma 2 2 4 2 2 3 4" xfId="30185"/>
    <cellStyle name="Comma 2 2 4 2 2 3 4 2" xfId="30186"/>
    <cellStyle name="Comma 2 2 4 2 2 3 5" xfId="30187"/>
    <cellStyle name="Comma 2 2 4 2 2 4" xfId="8125"/>
    <cellStyle name="Comma 2 2 4 2 2 4 2" xfId="8126"/>
    <cellStyle name="Comma 2 2 4 2 2 4 2 2" xfId="8127"/>
    <cellStyle name="Comma 2 2 4 2 2 4 2 2 2" xfId="30188"/>
    <cellStyle name="Comma 2 2 4 2 2 4 2 2 2 2" xfId="30189"/>
    <cellStyle name="Comma 2 2 4 2 2 4 2 2 3" xfId="30190"/>
    <cellStyle name="Comma 2 2 4 2 2 4 2 3" xfId="30191"/>
    <cellStyle name="Comma 2 2 4 2 2 4 2 3 2" xfId="30192"/>
    <cellStyle name="Comma 2 2 4 2 2 4 2 4" xfId="30193"/>
    <cellStyle name="Comma 2 2 4 2 2 4 3" xfId="8128"/>
    <cellStyle name="Comma 2 2 4 2 2 4 3 2" xfId="30194"/>
    <cellStyle name="Comma 2 2 4 2 2 4 3 2 2" xfId="30195"/>
    <cellStyle name="Comma 2 2 4 2 2 4 3 3" xfId="30196"/>
    <cellStyle name="Comma 2 2 4 2 2 4 4" xfId="30197"/>
    <cellStyle name="Comma 2 2 4 2 2 4 4 2" xfId="30198"/>
    <cellStyle name="Comma 2 2 4 2 2 4 5" xfId="30199"/>
    <cellStyle name="Comma 2 2 4 2 2 5" xfId="8129"/>
    <cellStyle name="Comma 2 2 4 2 2 5 2" xfId="8130"/>
    <cellStyle name="Comma 2 2 4 2 2 5 2 2" xfId="30200"/>
    <cellStyle name="Comma 2 2 4 2 2 5 2 2 2" xfId="30201"/>
    <cellStyle name="Comma 2 2 4 2 2 5 2 3" xfId="30202"/>
    <cellStyle name="Comma 2 2 4 2 2 5 3" xfId="30203"/>
    <cellStyle name="Comma 2 2 4 2 2 5 3 2" xfId="30204"/>
    <cellStyle name="Comma 2 2 4 2 2 5 4" xfId="30205"/>
    <cellStyle name="Comma 2 2 4 2 2 6" xfId="8131"/>
    <cellStyle name="Comma 2 2 4 2 2 6 2" xfId="30206"/>
    <cellStyle name="Comma 2 2 4 2 2 6 2 2" xfId="30207"/>
    <cellStyle name="Comma 2 2 4 2 2 6 3" xfId="30208"/>
    <cellStyle name="Comma 2 2 4 2 2 7" xfId="30209"/>
    <cellStyle name="Comma 2 2 4 2 2 7 2" xfId="30210"/>
    <cellStyle name="Comma 2 2 4 2 2 8" xfId="30211"/>
    <cellStyle name="Comma 2 2 4 2 3" xfId="8132"/>
    <cellStyle name="Comma 2 2 4 2 3 2" xfId="8133"/>
    <cellStyle name="Comma 2 2 4 2 3 2 2" xfId="8134"/>
    <cellStyle name="Comma 2 2 4 2 3 2 2 2" xfId="8135"/>
    <cellStyle name="Comma 2 2 4 2 3 2 2 2 2" xfId="30212"/>
    <cellStyle name="Comma 2 2 4 2 3 2 2 2 2 2" xfId="30213"/>
    <cellStyle name="Comma 2 2 4 2 3 2 2 2 3" xfId="30214"/>
    <cellStyle name="Comma 2 2 4 2 3 2 2 3" xfId="30215"/>
    <cellStyle name="Comma 2 2 4 2 3 2 2 3 2" xfId="30216"/>
    <cellStyle name="Comma 2 2 4 2 3 2 2 4" xfId="30217"/>
    <cellStyle name="Comma 2 2 4 2 3 2 3" xfId="8136"/>
    <cellStyle name="Comma 2 2 4 2 3 2 3 2" xfId="30218"/>
    <cellStyle name="Comma 2 2 4 2 3 2 3 2 2" xfId="30219"/>
    <cellStyle name="Comma 2 2 4 2 3 2 3 3" xfId="30220"/>
    <cellStyle name="Comma 2 2 4 2 3 2 4" xfId="30221"/>
    <cellStyle name="Comma 2 2 4 2 3 2 4 2" xfId="30222"/>
    <cellStyle name="Comma 2 2 4 2 3 2 5" xfId="30223"/>
    <cellStyle name="Comma 2 2 4 2 3 3" xfId="8137"/>
    <cellStyle name="Comma 2 2 4 2 3 3 2" xfId="8138"/>
    <cellStyle name="Comma 2 2 4 2 3 3 2 2" xfId="8139"/>
    <cellStyle name="Comma 2 2 4 2 3 3 2 2 2" xfId="30224"/>
    <cellStyle name="Comma 2 2 4 2 3 3 2 2 2 2" xfId="30225"/>
    <cellStyle name="Comma 2 2 4 2 3 3 2 2 3" xfId="30226"/>
    <cellStyle name="Comma 2 2 4 2 3 3 2 3" xfId="30227"/>
    <cellStyle name="Comma 2 2 4 2 3 3 2 3 2" xfId="30228"/>
    <cellStyle name="Comma 2 2 4 2 3 3 2 4" xfId="30229"/>
    <cellStyle name="Comma 2 2 4 2 3 3 3" xfId="8140"/>
    <cellStyle name="Comma 2 2 4 2 3 3 3 2" xfId="30230"/>
    <cellStyle name="Comma 2 2 4 2 3 3 3 2 2" xfId="30231"/>
    <cellStyle name="Comma 2 2 4 2 3 3 3 3" xfId="30232"/>
    <cellStyle name="Comma 2 2 4 2 3 3 4" xfId="30233"/>
    <cellStyle name="Comma 2 2 4 2 3 3 4 2" xfId="30234"/>
    <cellStyle name="Comma 2 2 4 2 3 3 5" xfId="30235"/>
    <cellStyle name="Comma 2 2 4 2 3 4" xfId="8141"/>
    <cellStyle name="Comma 2 2 4 2 3 4 2" xfId="8142"/>
    <cellStyle name="Comma 2 2 4 2 3 4 2 2" xfId="30236"/>
    <cellStyle name="Comma 2 2 4 2 3 4 2 2 2" xfId="30237"/>
    <cellStyle name="Comma 2 2 4 2 3 4 2 3" xfId="30238"/>
    <cellStyle name="Comma 2 2 4 2 3 4 3" xfId="30239"/>
    <cellStyle name="Comma 2 2 4 2 3 4 3 2" xfId="30240"/>
    <cellStyle name="Comma 2 2 4 2 3 4 4" xfId="30241"/>
    <cellStyle name="Comma 2 2 4 2 3 5" xfId="8143"/>
    <cellStyle name="Comma 2 2 4 2 3 5 2" xfId="30242"/>
    <cellStyle name="Comma 2 2 4 2 3 5 2 2" xfId="30243"/>
    <cellStyle name="Comma 2 2 4 2 3 5 3" xfId="30244"/>
    <cellStyle name="Comma 2 2 4 2 3 6" xfId="30245"/>
    <cellStyle name="Comma 2 2 4 2 3 6 2" xfId="30246"/>
    <cellStyle name="Comma 2 2 4 2 3 7" xfId="30247"/>
    <cellStyle name="Comma 2 2 4 2 4" xfId="8144"/>
    <cellStyle name="Comma 2 2 4 2 4 2" xfId="8145"/>
    <cellStyle name="Comma 2 2 4 2 4 2 2" xfId="8146"/>
    <cellStyle name="Comma 2 2 4 2 4 2 2 2" xfId="30248"/>
    <cellStyle name="Comma 2 2 4 2 4 2 2 2 2" xfId="30249"/>
    <cellStyle name="Comma 2 2 4 2 4 2 2 3" xfId="30250"/>
    <cellStyle name="Comma 2 2 4 2 4 2 3" xfId="30251"/>
    <cellStyle name="Comma 2 2 4 2 4 2 3 2" xfId="30252"/>
    <cellStyle name="Comma 2 2 4 2 4 2 4" xfId="30253"/>
    <cellStyle name="Comma 2 2 4 2 4 3" xfId="8147"/>
    <cellStyle name="Comma 2 2 4 2 4 3 2" xfId="30254"/>
    <cellStyle name="Comma 2 2 4 2 4 3 2 2" xfId="30255"/>
    <cellStyle name="Comma 2 2 4 2 4 3 3" xfId="30256"/>
    <cellStyle name="Comma 2 2 4 2 4 4" xfId="30257"/>
    <cellStyle name="Comma 2 2 4 2 4 4 2" xfId="30258"/>
    <cellStyle name="Comma 2 2 4 2 4 5" xfId="30259"/>
    <cellStyle name="Comma 2 2 4 2 5" xfId="8148"/>
    <cellStyle name="Comma 2 2 4 2 5 2" xfId="8149"/>
    <cellStyle name="Comma 2 2 4 2 5 2 2" xfId="8150"/>
    <cellStyle name="Comma 2 2 4 2 5 2 2 2" xfId="30260"/>
    <cellStyle name="Comma 2 2 4 2 5 2 2 2 2" xfId="30261"/>
    <cellStyle name="Comma 2 2 4 2 5 2 2 3" xfId="30262"/>
    <cellStyle name="Comma 2 2 4 2 5 2 3" xfId="30263"/>
    <cellStyle name="Comma 2 2 4 2 5 2 3 2" xfId="30264"/>
    <cellStyle name="Comma 2 2 4 2 5 2 4" xfId="30265"/>
    <cellStyle name="Comma 2 2 4 2 5 3" xfId="8151"/>
    <cellStyle name="Comma 2 2 4 2 5 3 2" xfId="30266"/>
    <cellStyle name="Comma 2 2 4 2 5 3 2 2" xfId="30267"/>
    <cellStyle name="Comma 2 2 4 2 5 3 3" xfId="30268"/>
    <cellStyle name="Comma 2 2 4 2 5 4" xfId="30269"/>
    <cellStyle name="Comma 2 2 4 2 5 4 2" xfId="30270"/>
    <cellStyle name="Comma 2 2 4 2 5 5" xfId="30271"/>
    <cellStyle name="Comma 2 2 4 2 6" xfId="8152"/>
    <cellStyle name="Comma 2 2 4 2 6 2" xfId="8153"/>
    <cellStyle name="Comma 2 2 4 2 6 2 2" xfId="30272"/>
    <cellStyle name="Comma 2 2 4 2 6 2 2 2" xfId="30273"/>
    <cellStyle name="Comma 2 2 4 2 6 2 3" xfId="30274"/>
    <cellStyle name="Comma 2 2 4 2 6 3" xfId="30275"/>
    <cellStyle name="Comma 2 2 4 2 6 3 2" xfId="30276"/>
    <cellStyle name="Comma 2 2 4 2 6 4" xfId="30277"/>
    <cellStyle name="Comma 2 2 4 2 7" xfId="8154"/>
    <cellStyle name="Comma 2 2 4 2 7 2" xfId="30278"/>
    <cellStyle name="Comma 2 2 4 2 7 2 2" xfId="30279"/>
    <cellStyle name="Comma 2 2 4 2 7 3" xfId="30280"/>
    <cellStyle name="Comma 2 2 4 2 8" xfId="30281"/>
    <cellStyle name="Comma 2 2 4 2 8 2" xfId="30282"/>
    <cellStyle name="Comma 2 2 4 3" xfId="8155"/>
    <cellStyle name="Comma 2 2 4 3 2" xfId="8156"/>
    <cellStyle name="Comma 2 2 4 3 2 2" xfId="8157"/>
    <cellStyle name="Comma 2 2 4 3 2 2 2" xfId="8158"/>
    <cellStyle name="Comma 2 2 4 3 2 2 2 2" xfId="8159"/>
    <cellStyle name="Comma 2 2 4 3 2 2 2 2 2" xfId="30283"/>
    <cellStyle name="Comma 2 2 4 3 2 2 2 2 2 2" xfId="30284"/>
    <cellStyle name="Comma 2 2 4 3 2 2 2 2 3" xfId="30285"/>
    <cellStyle name="Comma 2 2 4 3 2 2 2 3" xfId="30286"/>
    <cellStyle name="Comma 2 2 4 3 2 2 2 3 2" xfId="30287"/>
    <cellStyle name="Comma 2 2 4 3 2 2 2 4" xfId="30288"/>
    <cellStyle name="Comma 2 2 4 3 2 2 3" xfId="8160"/>
    <cellStyle name="Comma 2 2 4 3 2 2 3 2" xfId="30289"/>
    <cellStyle name="Comma 2 2 4 3 2 2 3 2 2" xfId="30290"/>
    <cellStyle name="Comma 2 2 4 3 2 2 3 3" xfId="30291"/>
    <cellStyle name="Comma 2 2 4 3 2 2 4" xfId="30292"/>
    <cellStyle name="Comma 2 2 4 3 2 2 4 2" xfId="30293"/>
    <cellStyle name="Comma 2 2 4 3 2 2 5" xfId="30294"/>
    <cellStyle name="Comma 2 2 4 3 2 3" xfId="8161"/>
    <cellStyle name="Comma 2 2 4 3 2 3 2" xfId="8162"/>
    <cellStyle name="Comma 2 2 4 3 2 3 2 2" xfId="8163"/>
    <cellStyle name="Comma 2 2 4 3 2 3 2 2 2" xfId="30295"/>
    <cellStyle name="Comma 2 2 4 3 2 3 2 2 2 2" xfId="30296"/>
    <cellStyle name="Comma 2 2 4 3 2 3 2 2 3" xfId="30297"/>
    <cellStyle name="Comma 2 2 4 3 2 3 2 3" xfId="30298"/>
    <cellStyle name="Comma 2 2 4 3 2 3 2 3 2" xfId="30299"/>
    <cellStyle name="Comma 2 2 4 3 2 3 2 4" xfId="30300"/>
    <cellStyle name="Comma 2 2 4 3 2 3 3" xfId="8164"/>
    <cellStyle name="Comma 2 2 4 3 2 3 3 2" xfId="30301"/>
    <cellStyle name="Comma 2 2 4 3 2 3 3 2 2" xfId="30302"/>
    <cellStyle name="Comma 2 2 4 3 2 3 3 3" xfId="30303"/>
    <cellStyle name="Comma 2 2 4 3 2 3 4" xfId="30304"/>
    <cellStyle name="Comma 2 2 4 3 2 3 4 2" xfId="30305"/>
    <cellStyle name="Comma 2 2 4 3 2 3 5" xfId="30306"/>
    <cellStyle name="Comma 2 2 4 3 2 4" xfId="8165"/>
    <cellStyle name="Comma 2 2 4 3 2 4 2" xfId="8166"/>
    <cellStyle name="Comma 2 2 4 3 2 4 2 2" xfId="30307"/>
    <cellStyle name="Comma 2 2 4 3 2 4 2 2 2" xfId="30308"/>
    <cellStyle name="Comma 2 2 4 3 2 4 2 3" xfId="30309"/>
    <cellStyle name="Comma 2 2 4 3 2 4 3" xfId="30310"/>
    <cellStyle name="Comma 2 2 4 3 2 4 3 2" xfId="30311"/>
    <cellStyle name="Comma 2 2 4 3 2 4 4" xfId="30312"/>
    <cellStyle name="Comma 2 2 4 3 2 5" xfId="8167"/>
    <cellStyle name="Comma 2 2 4 3 2 5 2" xfId="30313"/>
    <cellStyle name="Comma 2 2 4 3 2 5 2 2" xfId="30314"/>
    <cellStyle name="Comma 2 2 4 3 2 5 3" xfId="30315"/>
    <cellStyle name="Comma 2 2 4 3 2 6" xfId="30316"/>
    <cellStyle name="Comma 2 2 4 3 2 6 2" xfId="30317"/>
    <cellStyle name="Comma 2 2 4 3 2 7" xfId="30318"/>
    <cellStyle name="Comma 2 2 4 3 3" xfId="8168"/>
    <cellStyle name="Comma 2 2 4 3 3 2" xfId="8169"/>
    <cellStyle name="Comma 2 2 4 3 3 2 2" xfId="8170"/>
    <cellStyle name="Comma 2 2 4 3 3 2 2 2" xfId="30319"/>
    <cellStyle name="Comma 2 2 4 3 3 2 2 2 2" xfId="30320"/>
    <cellStyle name="Comma 2 2 4 3 3 2 2 3" xfId="30321"/>
    <cellStyle name="Comma 2 2 4 3 3 2 3" xfId="30322"/>
    <cellStyle name="Comma 2 2 4 3 3 2 3 2" xfId="30323"/>
    <cellStyle name="Comma 2 2 4 3 3 2 4" xfId="30324"/>
    <cellStyle name="Comma 2 2 4 3 3 3" xfId="8171"/>
    <cellStyle name="Comma 2 2 4 3 3 3 2" xfId="30325"/>
    <cellStyle name="Comma 2 2 4 3 3 3 2 2" xfId="30326"/>
    <cellStyle name="Comma 2 2 4 3 3 3 3" xfId="30327"/>
    <cellStyle name="Comma 2 2 4 3 3 4" xfId="30328"/>
    <cellStyle name="Comma 2 2 4 3 3 4 2" xfId="30329"/>
    <cellStyle name="Comma 2 2 4 3 3 5" xfId="30330"/>
    <cellStyle name="Comma 2 2 4 3 4" xfId="8172"/>
    <cellStyle name="Comma 2 2 4 3 4 2" xfId="8173"/>
    <cellStyle name="Comma 2 2 4 3 4 2 2" xfId="8174"/>
    <cellStyle name="Comma 2 2 4 3 4 2 2 2" xfId="30331"/>
    <cellStyle name="Comma 2 2 4 3 4 2 2 2 2" xfId="30332"/>
    <cellStyle name="Comma 2 2 4 3 4 2 2 3" xfId="30333"/>
    <cellStyle name="Comma 2 2 4 3 4 2 3" xfId="30334"/>
    <cellStyle name="Comma 2 2 4 3 4 2 3 2" xfId="30335"/>
    <cellStyle name="Comma 2 2 4 3 4 2 4" xfId="30336"/>
    <cellStyle name="Comma 2 2 4 3 4 3" xfId="8175"/>
    <cellStyle name="Comma 2 2 4 3 4 3 2" xfId="30337"/>
    <cellStyle name="Comma 2 2 4 3 4 3 2 2" xfId="30338"/>
    <cellStyle name="Comma 2 2 4 3 4 3 3" xfId="30339"/>
    <cellStyle name="Comma 2 2 4 3 4 4" xfId="30340"/>
    <cellStyle name="Comma 2 2 4 3 4 4 2" xfId="30341"/>
    <cellStyle name="Comma 2 2 4 3 4 5" xfId="30342"/>
    <cellStyle name="Comma 2 2 4 3 5" xfId="8176"/>
    <cellStyle name="Comma 2 2 4 3 5 2" xfId="8177"/>
    <cellStyle name="Comma 2 2 4 3 5 2 2" xfId="30343"/>
    <cellStyle name="Comma 2 2 4 3 5 2 2 2" xfId="30344"/>
    <cellStyle name="Comma 2 2 4 3 5 2 3" xfId="30345"/>
    <cellStyle name="Comma 2 2 4 3 5 3" xfId="30346"/>
    <cellStyle name="Comma 2 2 4 3 5 3 2" xfId="30347"/>
    <cellStyle name="Comma 2 2 4 3 5 4" xfId="30348"/>
    <cellStyle name="Comma 2 2 4 3 6" xfId="8178"/>
    <cellStyle name="Comma 2 2 4 3 6 2" xfId="30349"/>
    <cellStyle name="Comma 2 2 4 3 6 2 2" xfId="30350"/>
    <cellStyle name="Comma 2 2 4 3 6 3" xfId="30351"/>
    <cellStyle name="Comma 2 2 4 3 7" xfId="30352"/>
    <cellStyle name="Comma 2 2 4 3 7 2" xfId="30353"/>
    <cellStyle name="Comma 2 2 4 3 8" xfId="30354"/>
    <cellStyle name="Comma 2 2 4 4" xfId="8179"/>
    <cellStyle name="Comma 2 2 4 4 2" xfId="8180"/>
    <cellStyle name="Comma 2 2 4 4 2 2" xfId="8181"/>
    <cellStyle name="Comma 2 2 4 4 2 2 2" xfId="8182"/>
    <cellStyle name="Comma 2 2 4 4 2 2 2 2" xfId="8183"/>
    <cellStyle name="Comma 2 2 4 4 2 2 2 2 2" xfId="30355"/>
    <cellStyle name="Comma 2 2 4 4 2 2 2 2 2 2" xfId="30356"/>
    <cellStyle name="Comma 2 2 4 4 2 2 2 2 3" xfId="30357"/>
    <cellStyle name="Comma 2 2 4 4 2 2 2 3" xfId="30358"/>
    <cellStyle name="Comma 2 2 4 4 2 2 2 3 2" xfId="30359"/>
    <cellStyle name="Comma 2 2 4 4 2 2 2 4" xfId="30360"/>
    <cellStyle name="Comma 2 2 4 4 2 2 3" xfId="8184"/>
    <cellStyle name="Comma 2 2 4 4 2 2 3 2" xfId="30361"/>
    <cellStyle name="Comma 2 2 4 4 2 2 3 2 2" xfId="30362"/>
    <cellStyle name="Comma 2 2 4 4 2 2 3 3" xfId="30363"/>
    <cellStyle name="Comma 2 2 4 4 2 2 4" xfId="30364"/>
    <cellStyle name="Comma 2 2 4 4 2 2 4 2" xfId="30365"/>
    <cellStyle name="Comma 2 2 4 4 2 2 5" xfId="30366"/>
    <cellStyle name="Comma 2 2 4 4 2 3" xfId="8185"/>
    <cellStyle name="Comma 2 2 4 4 2 3 2" xfId="8186"/>
    <cellStyle name="Comma 2 2 4 4 2 3 2 2" xfId="8187"/>
    <cellStyle name="Comma 2 2 4 4 2 3 2 2 2" xfId="30367"/>
    <cellStyle name="Comma 2 2 4 4 2 3 2 2 2 2" xfId="30368"/>
    <cellStyle name="Comma 2 2 4 4 2 3 2 2 3" xfId="30369"/>
    <cellStyle name="Comma 2 2 4 4 2 3 2 3" xfId="30370"/>
    <cellStyle name="Comma 2 2 4 4 2 3 2 3 2" xfId="30371"/>
    <cellStyle name="Comma 2 2 4 4 2 3 2 4" xfId="30372"/>
    <cellStyle name="Comma 2 2 4 4 2 3 3" xfId="8188"/>
    <cellStyle name="Comma 2 2 4 4 2 3 3 2" xfId="30373"/>
    <cellStyle name="Comma 2 2 4 4 2 3 3 2 2" xfId="30374"/>
    <cellStyle name="Comma 2 2 4 4 2 3 3 3" xfId="30375"/>
    <cellStyle name="Comma 2 2 4 4 2 3 4" xfId="30376"/>
    <cellStyle name="Comma 2 2 4 4 2 3 4 2" xfId="30377"/>
    <cellStyle name="Comma 2 2 4 4 2 3 5" xfId="30378"/>
    <cellStyle name="Comma 2 2 4 4 2 4" xfId="8189"/>
    <cellStyle name="Comma 2 2 4 4 2 4 2" xfId="8190"/>
    <cellStyle name="Comma 2 2 4 4 2 4 2 2" xfId="30379"/>
    <cellStyle name="Comma 2 2 4 4 2 4 2 2 2" xfId="30380"/>
    <cellStyle name="Comma 2 2 4 4 2 4 2 3" xfId="30381"/>
    <cellStyle name="Comma 2 2 4 4 2 4 3" xfId="30382"/>
    <cellStyle name="Comma 2 2 4 4 2 4 3 2" xfId="30383"/>
    <cellStyle name="Comma 2 2 4 4 2 4 4" xfId="30384"/>
    <cellStyle name="Comma 2 2 4 4 2 5" xfId="8191"/>
    <cellStyle name="Comma 2 2 4 4 2 5 2" xfId="30385"/>
    <cellStyle name="Comma 2 2 4 4 2 5 2 2" xfId="30386"/>
    <cellStyle name="Comma 2 2 4 4 2 5 3" xfId="30387"/>
    <cellStyle name="Comma 2 2 4 4 2 6" xfId="30388"/>
    <cellStyle name="Comma 2 2 4 4 2 6 2" xfId="30389"/>
    <cellStyle name="Comma 2 2 4 4 2 7" xfId="30390"/>
    <cellStyle name="Comma 2 2 4 4 3" xfId="8192"/>
    <cellStyle name="Comma 2 2 4 4 3 2" xfId="8193"/>
    <cellStyle name="Comma 2 2 4 4 3 2 2" xfId="8194"/>
    <cellStyle name="Comma 2 2 4 4 3 2 2 2" xfId="30391"/>
    <cellStyle name="Comma 2 2 4 4 3 2 2 2 2" xfId="30392"/>
    <cellStyle name="Comma 2 2 4 4 3 2 2 3" xfId="30393"/>
    <cellStyle name="Comma 2 2 4 4 3 2 3" xfId="30394"/>
    <cellStyle name="Comma 2 2 4 4 3 2 3 2" xfId="30395"/>
    <cellStyle name="Comma 2 2 4 4 3 2 4" xfId="30396"/>
    <cellStyle name="Comma 2 2 4 4 3 3" xfId="8195"/>
    <cellStyle name="Comma 2 2 4 4 3 3 2" xfId="30397"/>
    <cellStyle name="Comma 2 2 4 4 3 3 2 2" xfId="30398"/>
    <cellStyle name="Comma 2 2 4 4 3 3 3" xfId="30399"/>
    <cellStyle name="Comma 2 2 4 4 3 4" xfId="30400"/>
    <cellStyle name="Comma 2 2 4 4 3 4 2" xfId="30401"/>
    <cellStyle name="Comma 2 2 4 4 3 5" xfId="30402"/>
    <cellStyle name="Comma 2 2 4 4 4" xfId="8196"/>
    <cellStyle name="Comma 2 2 4 4 4 2" xfId="8197"/>
    <cellStyle name="Comma 2 2 4 4 4 2 2" xfId="8198"/>
    <cellStyle name="Comma 2 2 4 4 4 2 2 2" xfId="30403"/>
    <cellStyle name="Comma 2 2 4 4 4 2 2 2 2" xfId="30404"/>
    <cellStyle name="Comma 2 2 4 4 4 2 2 3" xfId="30405"/>
    <cellStyle name="Comma 2 2 4 4 4 2 3" xfId="30406"/>
    <cellStyle name="Comma 2 2 4 4 4 2 3 2" xfId="30407"/>
    <cellStyle name="Comma 2 2 4 4 4 2 4" xfId="30408"/>
    <cellStyle name="Comma 2 2 4 4 4 3" xfId="8199"/>
    <cellStyle name="Comma 2 2 4 4 4 3 2" xfId="30409"/>
    <cellStyle name="Comma 2 2 4 4 4 3 2 2" xfId="30410"/>
    <cellStyle name="Comma 2 2 4 4 4 3 3" xfId="30411"/>
    <cellStyle name="Comma 2 2 4 4 4 4" xfId="30412"/>
    <cellStyle name="Comma 2 2 4 4 4 4 2" xfId="30413"/>
    <cellStyle name="Comma 2 2 4 4 4 5" xfId="30414"/>
    <cellStyle name="Comma 2 2 4 4 5" xfId="8200"/>
    <cellStyle name="Comma 2 2 4 4 5 2" xfId="8201"/>
    <cellStyle name="Comma 2 2 4 4 5 2 2" xfId="30415"/>
    <cellStyle name="Comma 2 2 4 4 5 2 2 2" xfId="30416"/>
    <cellStyle name="Comma 2 2 4 4 5 2 3" xfId="30417"/>
    <cellStyle name="Comma 2 2 4 4 5 3" xfId="30418"/>
    <cellStyle name="Comma 2 2 4 4 5 3 2" xfId="30419"/>
    <cellStyle name="Comma 2 2 4 4 5 4" xfId="30420"/>
    <cellStyle name="Comma 2 2 4 4 6" xfId="8202"/>
    <cellStyle name="Comma 2 2 4 4 6 2" xfId="30421"/>
    <cellStyle name="Comma 2 2 4 4 6 2 2" xfId="30422"/>
    <cellStyle name="Comma 2 2 4 4 6 3" xfId="30423"/>
    <cellStyle name="Comma 2 2 4 4 7" xfId="30424"/>
    <cellStyle name="Comma 2 2 4 4 7 2" xfId="30425"/>
    <cellStyle name="Comma 2 2 4 4 8" xfId="30426"/>
    <cellStyle name="Comma 2 2 4 5" xfId="8203"/>
    <cellStyle name="Comma 2 2 4 5 2" xfId="8204"/>
    <cellStyle name="Comma 2 2 4 5 2 2" xfId="8205"/>
    <cellStyle name="Comma 2 2 4 5 2 2 2" xfId="8206"/>
    <cellStyle name="Comma 2 2 4 5 2 2 2 2" xfId="30427"/>
    <cellStyle name="Comma 2 2 4 5 2 2 2 2 2" xfId="30428"/>
    <cellStyle name="Comma 2 2 4 5 2 2 2 3" xfId="30429"/>
    <cellStyle name="Comma 2 2 4 5 2 2 3" xfId="30430"/>
    <cellStyle name="Comma 2 2 4 5 2 2 3 2" xfId="30431"/>
    <cellStyle name="Comma 2 2 4 5 2 2 4" xfId="30432"/>
    <cellStyle name="Comma 2 2 4 5 2 3" xfId="8207"/>
    <cellStyle name="Comma 2 2 4 5 2 3 2" xfId="30433"/>
    <cellStyle name="Comma 2 2 4 5 2 3 2 2" xfId="30434"/>
    <cellStyle name="Comma 2 2 4 5 2 3 3" xfId="30435"/>
    <cellStyle name="Comma 2 2 4 5 2 4" xfId="30436"/>
    <cellStyle name="Comma 2 2 4 5 2 4 2" xfId="30437"/>
    <cellStyle name="Comma 2 2 4 5 2 5" xfId="30438"/>
    <cellStyle name="Comma 2 2 4 5 3" xfId="8208"/>
    <cellStyle name="Comma 2 2 4 5 3 2" xfId="8209"/>
    <cellStyle name="Comma 2 2 4 5 3 2 2" xfId="8210"/>
    <cellStyle name="Comma 2 2 4 5 3 2 2 2" xfId="30439"/>
    <cellStyle name="Comma 2 2 4 5 3 2 2 2 2" xfId="30440"/>
    <cellStyle name="Comma 2 2 4 5 3 2 2 3" xfId="30441"/>
    <cellStyle name="Comma 2 2 4 5 3 2 3" xfId="30442"/>
    <cellStyle name="Comma 2 2 4 5 3 2 3 2" xfId="30443"/>
    <cellStyle name="Comma 2 2 4 5 3 2 4" xfId="30444"/>
    <cellStyle name="Comma 2 2 4 5 3 3" xfId="8211"/>
    <cellStyle name="Comma 2 2 4 5 3 3 2" xfId="30445"/>
    <cellStyle name="Comma 2 2 4 5 3 3 2 2" xfId="30446"/>
    <cellStyle name="Comma 2 2 4 5 3 3 3" xfId="30447"/>
    <cellStyle name="Comma 2 2 4 5 3 4" xfId="30448"/>
    <cellStyle name="Comma 2 2 4 5 3 4 2" xfId="30449"/>
    <cellStyle name="Comma 2 2 4 5 3 5" xfId="30450"/>
    <cellStyle name="Comma 2 2 4 5 4" xfId="8212"/>
    <cellStyle name="Comma 2 2 4 5 4 2" xfId="8213"/>
    <cellStyle name="Comma 2 2 4 5 4 2 2" xfId="30451"/>
    <cellStyle name="Comma 2 2 4 5 4 2 2 2" xfId="30452"/>
    <cellStyle name="Comma 2 2 4 5 4 2 3" xfId="30453"/>
    <cellStyle name="Comma 2 2 4 5 4 3" xfId="30454"/>
    <cellStyle name="Comma 2 2 4 5 4 3 2" xfId="30455"/>
    <cellStyle name="Comma 2 2 4 5 4 4" xfId="30456"/>
    <cellStyle name="Comma 2 2 4 5 5" xfId="8214"/>
    <cellStyle name="Comma 2 2 4 5 5 2" xfId="30457"/>
    <cellStyle name="Comma 2 2 4 5 5 2 2" xfId="30458"/>
    <cellStyle name="Comma 2 2 4 5 5 3" xfId="30459"/>
    <cellStyle name="Comma 2 2 4 5 6" xfId="30460"/>
    <cellStyle name="Comma 2 2 4 5 6 2" xfId="30461"/>
    <cellStyle name="Comma 2 2 4 5 7" xfId="30462"/>
    <cellStyle name="Comma 2 2 4 6" xfId="8215"/>
    <cellStyle name="Comma 2 2 4 6 2" xfId="8216"/>
    <cellStyle name="Comma 2 2 4 6 2 2" xfId="8217"/>
    <cellStyle name="Comma 2 2 4 6 2 2 2" xfId="30463"/>
    <cellStyle name="Comma 2 2 4 6 2 2 2 2" xfId="30464"/>
    <cellStyle name="Comma 2 2 4 6 2 2 3" xfId="30465"/>
    <cellStyle name="Comma 2 2 4 6 2 3" xfId="30466"/>
    <cellStyle name="Comma 2 2 4 6 2 3 2" xfId="30467"/>
    <cellStyle name="Comma 2 2 4 6 2 4" xfId="30468"/>
    <cellStyle name="Comma 2 2 4 6 3" xfId="8218"/>
    <cellStyle name="Comma 2 2 4 6 3 2" xfId="30469"/>
    <cellStyle name="Comma 2 2 4 6 3 2 2" xfId="30470"/>
    <cellStyle name="Comma 2 2 4 6 3 3" xfId="30471"/>
    <cellStyle name="Comma 2 2 4 6 4" xfId="30472"/>
    <cellStyle name="Comma 2 2 4 6 4 2" xfId="30473"/>
    <cellStyle name="Comma 2 2 4 6 5" xfId="30474"/>
    <cellStyle name="Comma 2 2 4 7" xfId="8219"/>
    <cellStyle name="Comma 2 2 4 7 2" xfId="8220"/>
    <cellStyle name="Comma 2 2 4 7 2 2" xfId="8221"/>
    <cellStyle name="Comma 2 2 4 7 2 2 2" xfId="30475"/>
    <cellStyle name="Comma 2 2 4 7 2 2 2 2" xfId="30476"/>
    <cellStyle name="Comma 2 2 4 7 2 2 3" xfId="30477"/>
    <cellStyle name="Comma 2 2 4 7 2 3" xfId="30478"/>
    <cellStyle name="Comma 2 2 4 7 2 3 2" xfId="30479"/>
    <cellStyle name="Comma 2 2 4 7 2 4" xfId="30480"/>
    <cellStyle name="Comma 2 2 4 7 3" xfId="8222"/>
    <cellStyle name="Comma 2 2 4 7 3 2" xfId="30481"/>
    <cellStyle name="Comma 2 2 4 7 3 2 2" xfId="30482"/>
    <cellStyle name="Comma 2 2 4 7 3 3" xfId="30483"/>
    <cellStyle name="Comma 2 2 4 7 4" xfId="30484"/>
    <cellStyle name="Comma 2 2 4 7 4 2" xfId="30485"/>
    <cellStyle name="Comma 2 2 4 7 5" xfId="30486"/>
    <cellStyle name="Comma 2 2 4 8" xfId="8223"/>
    <cellStyle name="Comma 2 2 4 8 2" xfId="8224"/>
    <cellStyle name="Comma 2 2 4 8 2 2" xfId="30487"/>
    <cellStyle name="Comma 2 2 4 8 2 2 2" xfId="30488"/>
    <cellStyle name="Comma 2 2 4 8 2 3" xfId="30489"/>
    <cellStyle name="Comma 2 2 4 8 3" xfId="30490"/>
    <cellStyle name="Comma 2 2 4 8 3 2" xfId="30491"/>
    <cellStyle name="Comma 2 2 4 8 4" xfId="30492"/>
    <cellStyle name="Comma 2 2 4 9" xfId="8225"/>
    <cellStyle name="Comma 2 2 4 9 2" xfId="30493"/>
    <cellStyle name="Comma 2 2 4 9 2 2" xfId="30494"/>
    <cellStyle name="Comma 2 2 4 9 3" xfId="30495"/>
    <cellStyle name="Comma 2 2 5" xfId="8226"/>
    <cellStyle name="Comma 2 2 5 2" xfId="8227"/>
    <cellStyle name="Comma 2 2 5 2 2" xfId="8228"/>
    <cellStyle name="Comma 2 2 5 2 2 2" xfId="8229"/>
    <cellStyle name="Comma 2 2 5 2 2 2 2" xfId="8230"/>
    <cellStyle name="Comma 2 2 5 2 2 2 2 2" xfId="8231"/>
    <cellStyle name="Comma 2 2 5 2 2 2 2 2 2" xfId="30496"/>
    <cellStyle name="Comma 2 2 5 2 2 2 2 2 2 2" xfId="30497"/>
    <cellStyle name="Comma 2 2 5 2 2 2 2 2 3" xfId="30498"/>
    <cellStyle name="Comma 2 2 5 2 2 2 2 3" xfId="30499"/>
    <cellStyle name="Comma 2 2 5 2 2 2 2 3 2" xfId="30500"/>
    <cellStyle name="Comma 2 2 5 2 2 2 2 4" xfId="30501"/>
    <cellStyle name="Comma 2 2 5 2 2 2 3" xfId="8232"/>
    <cellStyle name="Comma 2 2 5 2 2 2 3 2" xfId="30502"/>
    <cellStyle name="Comma 2 2 5 2 2 2 3 2 2" xfId="30503"/>
    <cellStyle name="Comma 2 2 5 2 2 2 3 3" xfId="30504"/>
    <cellStyle name="Comma 2 2 5 2 2 2 4" xfId="30505"/>
    <cellStyle name="Comma 2 2 5 2 2 2 4 2" xfId="30506"/>
    <cellStyle name="Comma 2 2 5 2 2 2 5" xfId="30507"/>
    <cellStyle name="Comma 2 2 5 2 2 3" xfId="8233"/>
    <cellStyle name="Comma 2 2 5 2 2 3 2" xfId="8234"/>
    <cellStyle name="Comma 2 2 5 2 2 3 2 2" xfId="8235"/>
    <cellStyle name="Comma 2 2 5 2 2 3 2 2 2" xfId="30508"/>
    <cellStyle name="Comma 2 2 5 2 2 3 2 2 2 2" xfId="30509"/>
    <cellStyle name="Comma 2 2 5 2 2 3 2 2 3" xfId="30510"/>
    <cellStyle name="Comma 2 2 5 2 2 3 2 3" xfId="30511"/>
    <cellStyle name="Comma 2 2 5 2 2 3 2 3 2" xfId="30512"/>
    <cellStyle name="Comma 2 2 5 2 2 3 2 4" xfId="30513"/>
    <cellStyle name="Comma 2 2 5 2 2 3 3" xfId="8236"/>
    <cellStyle name="Comma 2 2 5 2 2 3 3 2" xfId="30514"/>
    <cellStyle name="Comma 2 2 5 2 2 3 3 2 2" xfId="30515"/>
    <cellStyle name="Comma 2 2 5 2 2 3 3 3" xfId="30516"/>
    <cellStyle name="Comma 2 2 5 2 2 3 4" xfId="30517"/>
    <cellStyle name="Comma 2 2 5 2 2 3 4 2" xfId="30518"/>
    <cellStyle name="Comma 2 2 5 2 2 3 5" xfId="30519"/>
    <cellStyle name="Comma 2 2 5 2 2 4" xfId="8237"/>
    <cellStyle name="Comma 2 2 5 2 2 4 2" xfId="8238"/>
    <cellStyle name="Comma 2 2 5 2 2 4 2 2" xfId="30520"/>
    <cellStyle name="Comma 2 2 5 2 2 4 2 2 2" xfId="30521"/>
    <cellStyle name="Comma 2 2 5 2 2 4 2 3" xfId="30522"/>
    <cellStyle name="Comma 2 2 5 2 2 4 3" xfId="30523"/>
    <cellStyle name="Comma 2 2 5 2 2 4 3 2" xfId="30524"/>
    <cellStyle name="Comma 2 2 5 2 2 4 4" xfId="30525"/>
    <cellStyle name="Comma 2 2 5 2 2 5" xfId="8239"/>
    <cellStyle name="Comma 2 2 5 2 2 5 2" xfId="30526"/>
    <cellStyle name="Comma 2 2 5 2 2 5 2 2" xfId="30527"/>
    <cellStyle name="Comma 2 2 5 2 2 5 3" xfId="30528"/>
    <cellStyle name="Comma 2 2 5 2 2 6" xfId="30529"/>
    <cellStyle name="Comma 2 2 5 2 2 6 2" xfId="30530"/>
    <cellStyle name="Comma 2 2 5 2 2 7" xfId="30531"/>
    <cellStyle name="Comma 2 2 5 2 3" xfId="8240"/>
    <cellStyle name="Comma 2 2 5 2 3 2" xfId="8241"/>
    <cellStyle name="Comma 2 2 5 2 3 2 2" xfId="8242"/>
    <cellStyle name="Comma 2 2 5 2 3 2 2 2" xfId="30532"/>
    <cellStyle name="Comma 2 2 5 2 3 2 2 2 2" xfId="30533"/>
    <cellStyle name="Comma 2 2 5 2 3 2 2 3" xfId="30534"/>
    <cellStyle name="Comma 2 2 5 2 3 2 3" xfId="30535"/>
    <cellStyle name="Comma 2 2 5 2 3 2 3 2" xfId="30536"/>
    <cellStyle name="Comma 2 2 5 2 3 2 4" xfId="30537"/>
    <cellStyle name="Comma 2 2 5 2 3 3" xfId="8243"/>
    <cellStyle name="Comma 2 2 5 2 3 3 2" xfId="30538"/>
    <cellStyle name="Comma 2 2 5 2 3 3 2 2" xfId="30539"/>
    <cellStyle name="Comma 2 2 5 2 3 3 3" xfId="30540"/>
    <cellStyle name="Comma 2 2 5 2 3 4" xfId="30541"/>
    <cellStyle name="Comma 2 2 5 2 3 4 2" xfId="30542"/>
    <cellStyle name="Comma 2 2 5 2 3 5" xfId="30543"/>
    <cellStyle name="Comma 2 2 5 2 4" xfId="8244"/>
    <cellStyle name="Comma 2 2 5 2 4 2" xfId="8245"/>
    <cellStyle name="Comma 2 2 5 2 4 2 2" xfId="8246"/>
    <cellStyle name="Comma 2 2 5 2 4 2 2 2" xfId="30544"/>
    <cellStyle name="Comma 2 2 5 2 4 2 2 2 2" xfId="30545"/>
    <cellStyle name="Comma 2 2 5 2 4 2 2 3" xfId="30546"/>
    <cellStyle name="Comma 2 2 5 2 4 2 3" xfId="30547"/>
    <cellStyle name="Comma 2 2 5 2 4 2 3 2" xfId="30548"/>
    <cellStyle name="Comma 2 2 5 2 4 2 4" xfId="30549"/>
    <cellStyle name="Comma 2 2 5 2 4 3" xfId="8247"/>
    <cellStyle name="Comma 2 2 5 2 4 3 2" xfId="30550"/>
    <cellStyle name="Comma 2 2 5 2 4 3 2 2" xfId="30551"/>
    <cellStyle name="Comma 2 2 5 2 4 3 3" xfId="30552"/>
    <cellStyle name="Comma 2 2 5 2 4 4" xfId="30553"/>
    <cellStyle name="Comma 2 2 5 2 4 4 2" xfId="30554"/>
    <cellStyle name="Comma 2 2 5 2 4 5" xfId="30555"/>
    <cellStyle name="Comma 2 2 5 2 5" xfId="8248"/>
    <cellStyle name="Comma 2 2 5 2 5 2" xfId="8249"/>
    <cellStyle name="Comma 2 2 5 2 5 2 2" xfId="30556"/>
    <cellStyle name="Comma 2 2 5 2 5 2 2 2" xfId="30557"/>
    <cellStyle name="Comma 2 2 5 2 5 2 3" xfId="30558"/>
    <cellStyle name="Comma 2 2 5 2 5 3" xfId="30559"/>
    <cellStyle name="Comma 2 2 5 2 5 3 2" xfId="30560"/>
    <cellStyle name="Comma 2 2 5 2 5 4" xfId="30561"/>
    <cellStyle name="Comma 2 2 5 2 6" xfId="8250"/>
    <cellStyle name="Comma 2 2 5 2 6 2" xfId="30562"/>
    <cellStyle name="Comma 2 2 5 2 6 2 2" xfId="30563"/>
    <cellStyle name="Comma 2 2 5 2 6 3" xfId="30564"/>
    <cellStyle name="Comma 2 2 5 2 7" xfId="30565"/>
    <cellStyle name="Comma 2 2 5 2 7 2" xfId="30566"/>
    <cellStyle name="Comma 2 2 5 3" xfId="8251"/>
    <cellStyle name="Comma 2 2 5 3 2" xfId="8252"/>
    <cellStyle name="Comma 2 2 5 3 2 2" xfId="8253"/>
    <cellStyle name="Comma 2 2 5 3 2 2 2" xfId="8254"/>
    <cellStyle name="Comma 2 2 5 3 2 2 2 2" xfId="30567"/>
    <cellStyle name="Comma 2 2 5 3 2 2 2 2 2" xfId="30568"/>
    <cellStyle name="Comma 2 2 5 3 2 2 2 3" xfId="30569"/>
    <cellStyle name="Comma 2 2 5 3 2 2 3" xfId="30570"/>
    <cellStyle name="Comma 2 2 5 3 2 2 3 2" xfId="30571"/>
    <cellStyle name="Comma 2 2 5 3 2 2 4" xfId="30572"/>
    <cellStyle name="Comma 2 2 5 3 2 3" xfId="8255"/>
    <cellStyle name="Comma 2 2 5 3 2 3 2" xfId="30573"/>
    <cellStyle name="Comma 2 2 5 3 2 3 2 2" xfId="30574"/>
    <cellStyle name="Comma 2 2 5 3 2 3 3" xfId="30575"/>
    <cellStyle name="Comma 2 2 5 3 2 4" xfId="30576"/>
    <cellStyle name="Comma 2 2 5 3 2 4 2" xfId="30577"/>
    <cellStyle name="Comma 2 2 5 3 2 5" xfId="30578"/>
    <cellStyle name="Comma 2 2 5 3 3" xfId="8256"/>
    <cellStyle name="Comma 2 2 5 3 3 2" xfId="8257"/>
    <cellStyle name="Comma 2 2 5 3 3 2 2" xfId="8258"/>
    <cellStyle name="Comma 2 2 5 3 3 2 2 2" xfId="30579"/>
    <cellStyle name="Comma 2 2 5 3 3 2 2 2 2" xfId="30580"/>
    <cellStyle name="Comma 2 2 5 3 3 2 2 3" xfId="30581"/>
    <cellStyle name="Comma 2 2 5 3 3 2 3" xfId="30582"/>
    <cellStyle name="Comma 2 2 5 3 3 2 3 2" xfId="30583"/>
    <cellStyle name="Comma 2 2 5 3 3 2 4" xfId="30584"/>
    <cellStyle name="Comma 2 2 5 3 3 3" xfId="8259"/>
    <cellStyle name="Comma 2 2 5 3 3 3 2" xfId="30585"/>
    <cellStyle name="Comma 2 2 5 3 3 3 2 2" xfId="30586"/>
    <cellStyle name="Comma 2 2 5 3 3 3 3" xfId="30587"/>
    <cellStyle name="Comma 2 2 5 3 3 4" xfId="30588"/>
    <cellStyle name="Comma 2 2 5 3 3 4 2" xfId="30589"/>
    <cellStyle name="Comma 2 2 5 3 3 5" xfId="30590"/>
    <cellStyle name="Comma 2 2 5 3 4" xfId="8260"/>
    <cellStyle name="Comma 2 2 5 3 4 2" xfId="8261"/>
    <cellStyle name="Comma 2 2 5 3 4 2 2" xfId="30591"/>
    <cellStyle name="Comma 2 2 5 3 4 2 2 2" xfId="30592"/>
    <cellStyle name="Comma 2 2 5 3 4 2 3" xfId="30593"/>
    <cellStyle name="Comma 2 2 5 3 4 3" xfId="30594"/>
    <cellStyle name="Comma 2 2 5 3 4 3 2" xfId="30595"/>
    <cellStyle name="Comma 2 2 5 3 4 4" xfId="30596"/>
    <cellStyle name="Comma 2 2 5 3 5" xfId="8262"/>
    <cellStyle name="Comma 2 2 5 3 5 2" xfId="30597"/>
    <cellStyle name="Comma 2 2 5 3 5 2 2" xfId="30598"/>
    <cellStyle name="Comma 2 2 5 3 5 3" xfId="30599"/>
    <cellStyle name="Comma 2 2 5 3 6" xfId="30600"/>
    <cellStyle name="Comma 2 2 5 3 6 2" xfId="30601"/>
    <cellStyle name="Comma 2 2 5 3 7" xfId="30602"/>
    <cellStyle name="Comma 2 2 5 4" xfId="8263"/>
    <cellStyle name="Comma 2 2 5 4 2" xfId="8264"/>
    <cellStyle name="Comma 2 2 5 4 2 2" xfId="8265"/>
    <cellStyle name="Comma 2 2 5 4 2 2 2" xfId="30603"/>
    <cellStyle name="Comma 2 2 5 4 2 2 2 2" xfId="30604"/>
    <cellStyle name="Comma 2 2 5 4 2 2 3" xfId="30605"/>
    <cellStyle name="Comma 2 2 5 4 2 3" xfId="30606"/>
    <cellStyle name="Comma 2 2 5 4 2 3 2" xfId="30607"/>
    <cellStyle name="Comma 2 2 5 4 2 4" xfId="30608"/>
    <cellStyle name="Comma 2 2 5 4 3" xfId="8266"/>
    <cellStyle name="Comma 2 2 5 4 3 2" xfId="30609"/>
    <cellStyle name="Comma 2 2 5 4 3 2 2" xfId="30610"/>
    <cellStyle name="Comma 2 2 5 4 3 3" xfId="30611"/>
    <cellStyle name="Comma 2 2 5 4 4" xfId="30612"/>
    <cellStyle name="Comma 2 2 5 4 4 2" xfId="30613"/>
    <cellStyle name="Comma 2 2 5 4 5" xfId="30614"/>
    <cellStyle name="Comma 2 2 5 5" xfId="8267"/>
    <cellStyle name="Comma 2 2 5 5 2" xfId="8268"/>
    <cellStyle name="Comma 2 2 5 5 2 2" xfId="8269"/>
    <cellStyle name="Comma 2 2 5 5 2 2 2" xfId="30615"/>
    <cellStyle name="Comma 2 2 5 5 2 2 2 2" xfId="30616"/>
    <cellStyle name="Comma 2 2 5 5 2 2 3" xfId="30617"/>
    <cellStyle name="Comma 2 2 5 5 2 3" xfId="30618"/>
    <cellStyle name="Comma 2 2 5 5 2 3 2" xfId="30619"/>
    <cellStyle name="Comma 2 2 5 5 2 4" xfId="30620"/>
    <cellStyle name="Comma 2 2 5 5 3" xfId="8270"/>
    <cellStyle name="Comma 2 2 5 5 3 2" xfId="30621"/>
    <cellStyle name="Comma 2 2 5 5 3 2 2" xfId="30622"/>
    <cellStyle name="Comma 2 2 5 5 3 3" xfId="30623"/>
    <cellStyle name="Comma 2 2 5 5 4" xfId="30624"/>
    <cellStyle name="Comma 2 2 5 5 4 2" xfId="30625"/>
    <cellStyle name="Comma 2 2 5 5 5" xfId="30626"/>
    <cellStyle name="Comma 2 2 5 6" xfId="8271"/>
    <cellStyle name="Comma 2 2 5 6 2" xfId="8272"/>
    <cellStyle name="Comma 2 2 5 6 2 2" xfId="30627"/>
    <cellStyle name="Comma 2 2 5 6 2 2 2" xfId="30628"/>
    <cellStyle name="Comma 2 2 5 6 2 3" xfId="30629"/>
    <cellStyle name="Comma 2 2 5 6 3" xfId="30630"/>
    <cellStyle name="Comma 2 2 5 6 3 2" xfId="30631"/>
    <cellStyle name="Comma 2 2 5 6 4" xfId="30632"/>
    <cellStyle name="Comma 2 2 5 7" xfId="8273"/>
    <cellStyle name="Comma 2 2 5 7 2" xfId="30633"/>
    <cellStyle name="Comma 2 2 5 7 2 2" xfId="30634"/>
    <cellStyle name="Comma 2 2 5 7 3" xfId="30635"/>
    <cellStyle name="Comma 2 2 5 8" xfId="30636"/>
    <cellStyle name="Comma 2 2 5 8 2" xfId="30637"/>
    <cellStyle name="Comma 2 2 6" xfId="8274"/>
    <cellStyle name="Comma 2 2 6 2" xfId="8275"/>
    <cellStyle name="Comma 2 2 6 2 2" xfId="8276"/>
    <cellStyle name="Comma 2 2 6 2 2 2" xfId="8277"/>
    <cellStyle name="Comma 2 2 6 2 2 2 2" xfId="8278"/>
    <cellStyle name="Comma 2 2 6 2 2 2 2 2" xfId="30638"/>
    <cellStyle name="Comma 2 2 6 2 2 2 2 2 2" xfId="30639"/>
    <cellStyle name="Comma 2 2 6 2 2 2 2 3" xfId="30640"/>
    <cellStyle name="Comma 2 2 6 2 2 2 3" xfId="30641"/>
    <cellStyle name="Comma 2 2 6 2 2 2 3 2" xfId="30642"/>
    <cellStyle name="Comma 2 2 6 2 2 2 4" xfId="30643"/>
    <cellStyle name="Comma 2 2 6 2 2 3" xfId="8279"/>
    <cellStyle name="Comma 2 2 6 2 2 3 2" xfId="30644"/>
    <cellStyle name="Comma 2 2 6 2 2 3 2 2" xfId="30645"/>
    <cellStyle name="Comma 2 2 6 2 2 3 3" xfId="30646"/>
    <cellStyle name="Comma 2 2 6 2 2 4" xfId="30647"/>
    <cellStyle name="Comma 2 2 6 2 2 4 2" xfId="30648"/>
    <cellStyle name="Comma 2 2 6 2 2 5" xfId="30649"/>
    <cellStyle name="Comma 2 2 6 2 3" xfId="8280"/>
    <cellStyle name="Comma 2 2 6 2 3 2" xfId="8281"/>
    <cellStyle name="Comma 2 2 6 2 3 2 2" xfId="8282"/>
    <cellStyle name="Comma 2 2 6 2 3 2 2 2" xfId="30650"/>
    <cellStyle name="Comma 2 2 6 2 3 2 2 2 2" xfId="30651"/>
    <cellStyle name="Comma 2 2 6 2 3 2 2 3" xfId="30652"/>
    <cellStyle name="Comma 2 2 6 2 3 2 3" xfId="30653"/>
    <cellStyle name="Comma 2 2 6 2 3 2 3 2" xfId="30654"/>
    <cellStyle name="Comma 2 2 6 2 3 2 4" xfId="30655"/>
    <cellStyle name="Comma 2 2 6 2 3 3" xfId="8283"/>
    <cellStyle name="Comma 2 2 6 2 3 3 2" xfId="30656"/>
    <cellStyle name="Comma 2 2 6 2 3 3 2 2" xfId="30657"/>
    <cellStyle name="Comma 2 2 6 2 3 3 3" xfId="30658"/>
    <cellStyle name="Comma 2 2 6 2 3 4" xfId="30659"/>
    <cellStyle name="Comma 2 2 6 2 3 4 2" xfId="30660"/>
    <cellStyle name="Comma 2 2 6 2 3 5" xfId="30661"/>
    <cellStyle name="Comma 2 2 6 2 4" xfId="8284"/>
    <cellStyle name="Comma 2 2 6 2 4 2" xfId="8285"/>
    <cellStyle name="Comma 2 2 6 2 4 2 2" xfId="30662"/>
    <cellStyle name="Comma 2 2 6 2 4 2 2 2" xfId="30663"/>
    <cellStyle name="Comma 2 2 6 2 4 2 3" xfId="30664"/>
    <cellStyle name="Comma 2 2 6 2 4 3" xfId="30665"/>
    <cellStyle name="Comma 2 2 6 2 4 3 2" xfId="30666"/>
    <cellStyle name="Comma 2 2 6 2 4 4" xfId="30667"/>
    <cellStyle name="Comma 2 2 6 2 5" xfId="8286"/>
    <cellStyle name="Comma 2 2 6 2 5 2" xfId="30668"/>
    <cellStyle name="Comma 2 2 6 2 5 2 2" xfId="30669"/>
    <cellStyle name="Comma 2 2 6 2 5 3" xfId="30670"/>
    <cellStyle name="Comma 2 2 6 2 6" xfId="30671"/>
    <cellStyle name="Comma 2 2 6 2 6 2" xfId="30672"/>
    <cellStyle name="Comma 2 2 6 2 7" xfId="30673"/>
    <cellStyle name="Comma 2 2 6 3" xfId="8287"/>
    <cellStyle name="Comma 2 2 6 3 2" xfId="8288"/>
    <cellStyle name="Comma 2 2 6 3 2 2" xfId="8289"/>
    <cellStyle name="Comma 2 2 6 3 2 2 2" xfId="30674"/>
    <cellStyle name="Comma 2 2 6 3 2 2 2 2" xfId="30675"/>
    <cellStyle name="Comma 2 2 6 3 2 2 3" xfId="30676"/>
    <cellStyle name="Comma 2 2 6 3 2 3" xfId="30677"/>
    <cellStyle name="Comma 2 2 6 3 2 3 2" xfId="30678"/>
    <cellStyle name="Comma 2 2 6 3 2 4" xfId="30679"/>
    <cellStyle name="Comma 2 2 6 3 3" xfId="8290"/>
    <cellStyle name="Comma 2 2 6 3 3 2" xfId="30680"/>
    <cellStyle name="Comma 2 2 6 3 3 2 2" xfId="30681"/>
    <cellStyle name="Comma 2 2 6 3 3 3" xfId="30682"/>
    <cellStyle name="Comma 2 2 6 3 4" xfId="30683"/>
    <cellStyle name="Comma 2 2 6 3 4 2" xfId="30684"/>
    <cellStyle name="Comma 2 2 6 3 5" xfId="30685"/>
    <cellStyle name="Comma 2 2 6 4" xfId="8291"/>
    <cellStyle name="Comma 2 2 6 4 2" xfId="8292"/>
    <cellStyle name="Comma 2 2 6 4 2 2" xfId="8293"/>
    <cellStyle name="Comma 2 2 6 4 2 2 2" xfId="30686"/>
    <cellStyle name="Comma 2 2 6 4 2 2 2 2" xfId="30687"/>
    <cellStyle name="Comma 2 2 6 4 2 2 3" xfId="30688"/>
    <cellStyle name="Comma 2 2 6 4 2 3" xfId="30689"/>
    <cellStyle name="Comma 2 2 6 4 2 3 2" xfId="30690"/>
    <cellStyle name="Comma 2 2 6 4 2 4" xfId="30691"/>
    <cellStyle name="Comma 2 2 6 4 3" xfId="8294"/>
    <cellStyle name="Comma 2 2 6 4 3 2" xfId="30692"/>
    <cellStyle name="Comma 2 2 6 4 3 2 2" xfId="30693"/>
    <cellStyle name="Comma 2 2 6 4 3 3" xfId="30694"/>
    <cellStyle name="Comma 2 2 6 4 4" xfId="30695"/>
    <cellStyle name="Comma 2 2 6 4 4 2" xfId="30696"/>
    <cellStyle name="Comma 2 2 6 4 5" xfId="30697"/>
    <cellStyle name="Comma 2 2 6 5" xfId="8295"/>
    <cellStyle name="Comma 2 2 6 5 2" xfId="8296"/>
    <cellStyle name="Comma 2 2 6 5 2 2" xfId="30698"/>
    <cellStyle name="Comma 2 2 6 5 2 2 2" xfId="30699"/>
    <cellStyle name="Comma 2 2 6 5 2 3" xfId="30700"/>
    <cellStyle name="Comma 2 2 6 5 3" xfId="30701"/>
    <cellStyle name="Comma 2 2 6 5 3 2" xfId="30702"/>
    <cellStyle name="Comma 2 2 6 5 4" xfId="30703"/>
    <cellStyle name="Comma 2 2 6 6" xfId="8297"/>
    <cellStyle name="Comma 2 2 6 6 2" xfId="30704"/>
    <cellStyle name="Comma 2 2 6 6 2 2" xfId="30705"/>
    <cellStyle name="Comma 2 2 6 6 3" xfId="30706"/>
    <cellStyle name="Comma 2 2 6 7" xfId="30707"/>
    <cellStyle name="Comma 2 2 6 7 2" xfId="30708"/>
    <cellStyle name="Comma 2 2 7" xfId="8298"/>
    <cellStyle name="Comma 2 2 7 2" xfId="8299"/>
    <cellStyle name="Comma 2 2 7 2 2" xfId="8300"/>
    <cellStyle name="Comma 2 2 7 2 2 2" xfId="8301"/>
    <cellStyle name="Comma 2 2 7 2 2 2 2" xfId="8302"/>
    <cellStyle name="Comma 2 2 7 2 2 2 2 2" xfId="30709"/>
    <cellStyle name="Comma 2 2 7 2 2 2 2 2 2" xfId="30710"/>
    <cellStyle name="Comma 2 2 7 2 2 2 2 3" xfId="30711"/>
    <cellStyle name="Comma 2 2 7 2 2 2 3" xfId="30712"/>
    <cellStyle name="Comma 2 2 7 2 2 2 3 2" xfId="30713"/>
    <cellStyle name="Comma 2 2 7 2 2 2 4" xfId="30714"/>
    <cellStyle name="Comma 2 2 7 2 2 3" xfId="8303"/>
    <cellStyle name="Comma 2 2 7 2 2 3 2" xfId="30715"/>
    <cellStyle name="Comma 2 2 7 2 2 3 2 2" xfId="30716"/>
    <cellStyle name="Comma 2 2 7 2 2 3 3" xfId="30717"/>
    <cellStyle name="Comma 2 2 7 2 2 4" xfId="30718"/>
    <cellStyle name="Comma 2 2 7 2 2 4 2" xfId="30719"/>
    <cellStyle name="Comma 2 2 7 2 2 5" xfId="30720"/>
    <cellStyle name="Comma 2 2 7 2 3" xfId="8304"/>
    <cellStyle name="Comma 2 2 7 2 3 2" xfId="8305"/>
    <cellStyle name="Comma 2 2 7 2 3 2 2" xfId="8306"/>
    <cellStyle name="Comma 2 2 7 2 3 2 2 2" xfId="30721"/>
    <cellStyle name="Comma 2 2 7 2 3 2 2 2 2" xfId="30722"/>
    <cellStyle name="Comma 2 2 7 2 3 2 2 3" xfId="30723"/>
    <cellStyle name="Comma 2 2 7 2 3 2 3" xfId="30724"/>
    <cellStyle name="Comma 2 2 7 2 3 2 3 2" xfId="30725"/>
    <cellStyle name="Comma 2 2 7 2 3 2 4" xfId="30726"/>
    <cellStyle name="Comma 2 2 7 2 3 3" xfId="8307"/>
    <cellStyle name="Comma 2 2 7 2 3 3 2" xfId="30727"/>
    <cellStyle name="Comma 2 2 7 2 3 3 2 2" xfId="30728"/>
    <cellStyle name="Comma 2 2 7 2 3 3 3" xfId="30729"/>
    <cellStyle name="Comma 2 2 7 2 3 4" xfId="30730"/>
    <cellStyle name="Comma 2 2 7 2 3 4 2" xfId="30731"/>
    <cellStyle name="Comma 2 2 7 2 3 5" xfId="30732"/>
    <cellStyle name="Comma 2 2 7 2 4" xfId="8308"/>
    <cellStyle name="Comma 2 2 7 2 4 2" xfId="8309"/>
    <cellStyle name="Comma 2 2 7 2 4 2 2" xfId="30733"/>
    <cellStyle name="Comma 2 2 7 2 4 2 2 2" xfId="30734"/>
    <cellStyle name="Comma 2 2 7 2 4 2 3" xfId="30735"/>
    <cellStyle name="Comma 2 2 7 2 4 3" xfId="30736"/>
    <cellStyle name="Comma 2 2 7 2 4 3 2" xfId="30737"/>
    <cellStyle name="Comma 2 2 7 2 4 4" xfId="30738"/>
    <cellStyle name="Comma 2 2 7 2 5" xfId="8310"/>
    <cellStyle name="Comma 2 2 7 2 5 2" xfId="30739"/>
    <cellStyle name="Comma 2 2 7 2 5 2 2" xfId="30740"/>
    <cellStyle name="Comma 2 2 7 2 5 3" xfId="30741"/>
    <cellStyle name="Comma 2 2 7 2 6" xfId="30742"/>
    <cellStyle name="Comma 2 2 7 2 6 2" xfId="30743"/>
    <cellStyle name="Comma 2 2 7 2 7" xfId="30744"/>
    <cellStyle name="Comma 2 2 7 3" xfId="8311"/>
    <cellStyle name="Comma 2 2 7 3 2" xfId="8312"/>
    <cellStyle name="Comma 2 2 7 3 2 2" xfId="8313"/>
    <cellStyle name="Comma 2 2 7 3 2 2 2" xfId="30745"/>
    <cellStyle name="Comma 2 2 7 3 2 2 2 2" xfId="30746"/>
    <cellStyle name="Comma 2 2 7 3 2 2 3" xfId="30747"/>
    <cellStyle name="Comma 2 2 7 3 2 3" xfId="30748"/>
    <cellStyle name="Comma 2 2 7 3 2 3 2" xfId="30749"/>
    <cellStyle name="Comma 2 2 7 3 2 4" xfId="30750"/>
    <cellStyle name="Comma 2 2 7 3 3" xfId="8314"/>
    <cellStyle name="Comma 2 2 7 3 3 2" xfId="30751"/>
    <cellStyle name="Comma 2 2 7 3 3 2 2" xfId="30752"/>
    <cellStyle name="Comma 2 2 7 3 3 3" xfId="30753"/>
    <cellStyle name="Comma 2 2 7 3 4" xfId="30754"/>
    <cellStyle name="Comma 2 2 7 3 4 2" xfId="30755"/>
    <cellStyle name="Comma 2 2 7 3 5" xfId="30756"/>
    <cellStyle name="Comma 2 2 7 4" xfId="8315"/>
    <cellStyle name="Comma 2 2 7 4 2" xfId="8316"/>
    <cellStyle name="Comma 2 2 7 4 2 2" xfId="8317"/>
    <cellStyle name="Comma 2 2 7 4 2 2 2" xfId="30757"/>
    <cellStyle name="Comma 2 2 7 4 2 2 2 2" xfId="30758"/>
    <cellStyle name="Comma 2 2 7 4 2 2 3" xfId="30759"/>
    <cellStyle name="Comma 2 2 7 4 2 3" xfId="30760"/>
    <cellStyle name="Comma 2 2 7 4 2 3 2" xfId="30761"/>
    <cellStyle name="Comma 2 2 7 4 2 4" xfId="30762"/>
    <cellStyle name="Comma 2 2 7 4 3" xfId="8318"/>
    <cellStyle name="Comma 2 2 7 4 3 2" xfId="30763"/>
    <cellStyle name="Comma 2 2 7 4 3 2 2" xfId="30764"/>
    <cellStyle name="Comma 2 2 7 4 3 3" xfId="30765"/>
    <cellStyle name="Comma 2 2 7 4 4" xfId="30766"/>
    <cellStyle name="Comma 2 2 7 4 4 2" xfId="30767"/>
    <cellStyle name="Comma 2 2 7 4 5" xfId="30768"/>
    <cellStyle name="Comma 2 2 7 5" xfId="8319"/>
    <cellStyle name="Comma 2 2 7 5 2" xfId="8320"/>
    <cellStyle name="Comma 2 2 7 5 2 2" xfId="30769"/>
    <cellStyle name="Comma 2 2 7 5 2 2 2" xfId="30770"/>
    <cellStyle name="Comma 2 2 7 5 2 3" xfId="30771"/>
    <cellStyle name="Comma 2 2 7 5 3" xfId="30772"/>
    <cellStyle name="Comma 2 2 7 5 3 2" xfId="30773"/>
    <cellStyle name="Comma 2 2 7 5 4" xfId="30774"/>
    <cellStyle name="Comma 2 2 7 6" xfId="8321"/>
    <cellStyle name="Comma 2 2 7 6 2" xfId="30775"/>
    <cellStyle name="Comma 2 2 7 6 2 2" xfId="30776"/>
    <cellStyle name="Comma 2 2 7 6 3" xfId="30777"/>
    <cellStyle name="Comma 2 2 7 7" xfId="30778"/>
    <cellStyle name="Comma 2 2 7 7 2" xfId="30779"/>
    <cellStyle name="Comma 2 2 8" xfId="8322"/>
    <cellStyle name="Comma 2 2 8 2" xfId="8323"/>
    <cellStyle name="Comma 2 2 8 2 2" xfId="8324"/>
    <cellStyle name="Comma 2 2 8 2 2 2" xfId="8325"/>
    <cellStyle name="Comma 2 2 8 2 2 2 2" xfId="30780"/>
    <cellStyle name="Comma 2 2 8 2 2 2 2 2" xfId="30781"/>
    <cellStyle name="Comma 2 2 8 2 2 2 3" xfId="30782"/>
    <cellStyle name="Comma 2 2 8 2 2 3" xfId="30783"/>
    <cellStyle name="Comma 2 2 8 2 2 3 2" xfId="30784"/>
    <cellStyle name="Comma 2 2 8 2 2 4" xfId="30785"/>
    <cellStyle name="Comma 2 2 8 2 3" xfId="8326"/>
    <cellStyle name="Comma 2 2 8 2 3 2" xfId="30786"/>
    <cellStyle name="Comma 2 2 8 2 3 2 2" xfId="30787"/>
    <cellStyle name="Comma 2 2 8 2 3 3" xfId="30788"/>
    <cellStyle name="Comma 2 2 8 2 4" xfId="30789"/>
    <cellStyle name="Comma 2 2 8 2 4 2" xfId="30790"/>
    <cellStyle name="Comma 2 2 8 2 5" xfId="30791"/>
    <cellStyle name="Comma 2 2 8 3" xfId="8327"/>
    <cellStyle name="Comma 2 2 8 3 2" xfId="8328"/>
    <cellStyle name="Comma 2 2 8 3 2 2" xfId="8329"/>
    <cellStyle name="Comma 2 2 8 3 2 2 2" xfId="30792"/>
    <cellStyle name="Comma 2 2 8 3 2 2 2 2" xfId="30793"/>
    <cellStyle name="Comma 2 2 8 3 2 2 3" xfId="30794"/>
    <cellStyle name="Comma 2 2 8 3 2 3" xfId="30795"/>
    <cellStyle name="Comma 2 2 8 3 2 3 2" xfId="30796"/>
    <cellStyle name="Comma 2 2 8 3 2 4" xfId="30797"/>
    <cellStyle name="Comma 2 2 8 3 3" xfId="8330"/>
    <cellStyle name="Comma 2 2 8 3 3 2" xfId="30798"/>
    <cellStyle name="Comma 2 2 8 3 3 2 2" xfId="30799"/>
    <cellStyle name="Comma 2 2 8 3 3 3" xfId="30800"/>
    <cellStyle name="Comma 2 2 8 3 4" xfId="30801"/>
    <cellStyle name="Comma 2 2 8 3 4 2" xfId="30802"/>
    <cellStyle name="Comma 2 2 8 3 5" xfId="30803"/>
    <cellStyle name="Comma 2 2 8 4" xfId="8331"/>
    <cellStyle name="Comma 2 2 8 4 2" xfId="8332"/>
    <cellStyle name="Comma 2 2 8 4 2 2" xfId="30804"/>
    <cellStyle name="Comma 2 2 8 4 2 2 2" xfId="30805"/>
    <cellStyle name="Comma 2 2 8 4 2 3" xfId="30806"/>
    <cellStyle name="Comma 2 2 8 4 3" xfId="30807"/>
    <cellStyle name="Comma 2 2 8 4 3 2" xfId="30808"/>
    <cellStyle name="Comma 2 2 8 4 4" xfId="30809"/>
    <cellStyle name="Comma 2 2 8 5" xfId="8333"/>
    <cellStyle name="Comma 2 2 8 5 2" xfId="30810"/>
    <cellStyle name="Comma 2 2 8 5 2 2" xfId="30811"/>
    <cellStyle name="Comma 2 2 8 5 3" xfId="30812"/>
    <cellStyle name="Comma 2 2 8 6" xfId="30813"/>
    <cellStyle name="Comma 2 2 8 6 2" xfId="30814"/>
    <cellStyle name="Comma 2 2 8 7" xfId="30815"/>
    <cellStyle name="Comma 2 2 9" xfId="8334"/>
    <cellStyle name="Comma 2 2 9 2" xfId="8335"/>
    <cellStyle name="Comma 2 2 9 2 2" xfId="8336"/>
    <cellStyle name="Comma 2 2 9 2 2 2" xfId="30816"/>
    <cellStyle name="Comma 2 2 9 2 2 2 2" xfId="30817"/>
    <cellStyle name="Comma 2 2 9 2 2 3" xfId="30818"/>
    <cellStyle name="Comma 2 2 9 2 3" xfId="8337"/>
    <cellStyle name="Comma 2 2 9 2 3 2" xfId="30819"/>
    <cellStyle name="Comma 2 2 9 2 4" xfId="30820"/>
    <cellStyle name="Comma 2 2 9 3" xfId="8338"/>
    <cellStyle name="Comma 2 2 9 3 2" xfId="30821"/>
    <cellStyle name="Comma 2 2 9 3 2 2" xfId="30822"/>
    <cellStyle name="Comma 2 2 9 3 3" xfId="30823"/>
    <cellStyle name="Comma 2 2 9 4" xfId="8339"/>
    <cellStyle name="Comma 2 2 9 4 2" xfId="30824"/>
    <cellStyle name="Comma 2 2 9 5" xfId="30825"/>
    <cellStyle name="Comma 2 20" xfId="8340"/>
    <cellStyle name="Comma 2 20 2" xfId="8341"/>
    <cellStyle name="Comma 2 20 2 2" xfId="8342"/>
    <cellStyle name="Comma 2 20 2 3" xfId="8343"/>
    <cellStyle name="Comma 2 20 3" xfId="8344"/>
    <cellStyle name="Comma 2 20 4" xfId="8345"/>
    <cellStyle name="Comma 2 21" xfId="8346"/>
    <cellStyle name="Comma 2 21 2" xfId="8347"/>
    <cellStyle name="Comma 2 21 2 2" xfId="8348"/>
    <cellStyle name="Comma 2 21 2 3" xfId="8349"/>
    <cellStyle name="Comma 2 21 3" xfId="8350"/>
    <cellStyle name="Comma 2 21 4" xfId="8351"/>
    <cellStyle name="Comma 2 22" xfId="8352"/>
    <cellStyle name="Comma 2 22 2" xfId="8353"/>
    <cellStyle name="Comma 2 22 2 2" xfId="8354"/>
    <cellStyle name="Comma 2 22 2 3" xfId="8355"/>
    <cellStyle name="Comma 2 22 3" xfId="8356"/>
    <cellStyle name="Comma 2 22 4" xfId="8357"/>
    <cellStyle name="Comma 2 23" xfId="8358"/>
    <cellStyle name="Comma 2 23 2" xfId="8359"/>
    <cellStyle name="Comma 2 23 2 2" xfId="8360"/>
    <cellStyle name="Comma 2 23 2 3" xfId="8361"/>
    <cellStyle name="Comma 2 23 3" xfId="8362"/>
    <cellStyle name="Comma 2 23 4" xfId="8363"/>
    <cellStyle name="Comma 2 24" xfId="8364"/>
    <cellStyle name="Comma 2 24 2" xfId="8365"/>
    <cellStyle name="Comma 2 24 2 2" xfId="8366"/>
    <cellStyle name="Comma 2 24 2 3" xfId="8367"/>
    <cellStyle name="Comma 2 24 3" xfId="8368"/>
    <cellStyle name="Comma 2 24 4" xfId="8369"/>
    <cellStyle name="Comma 2 25" xfId="8370"/>
    <cellStyle name="Comma 2 25 2" xfId="8371"/>
    <cellStyle name="Comma 2 25 2 2" xfId="8372"/>
    <cellStyle name="Comma 2 25 2 3" xfId="8373"/>
    <cellStyle name="Comma 2 25 3" xfId="8374"/>
    <cellStyle name="Comma 2 25 4" xfId="8375"/>
    <cellStyle name="Comma 2 26" xfId="8376"/>
    <cellStyle name="Comma 2 26 2" xfId="8377"/>
    <cellStyle name="Comma 2 26 2 2" xfId="8378"/>
    <cellStyle name="Comma 2 26 2 3" xfId="8379"/>
    <cellStyle name="Comma 2 26 3" xfId="8380"/>
    <cellStyle name="Comma 2 26 4" xfId="8381"/>
    <cellStyle name="Comma 2 27" xfId="8382"/>
    <cellStyle name="Comma 2 27 2" xfId="8383"/>
    <cellStyle name="Comma 2 27 2 2" xfId="8384"/>
    <cellStyle name="Comma 2 27 2 3" xfId="8385"/>
    <cellStyle name="Comma 2 27 3" xfId="8386"/>
    <cellStyle name="Comma 2 27 4" xfId="8387"/>
    <cellStyle name="Comma 2 28" xfId="8388"/>
    <cellStyle name="Comma 2 28 2" xfId="8389"/>
    <cellStyle name="Comma 2 28 2 2" xfId="8390"/>
    <cellStyle name="Comma 2 28 2 3" xfId="8391"/>
    <cellStyle name="Comma 2 28 3" xfId="8392"/>
    <cellStyle name="Comma 2 28 4" xfId="8393"/>
    <cellStyle name="Comma 2 29" xfId="8394"/>
    <cellStyle name="Comma 2 29 2" xfId="8395"/>
    <cellStyle name="Comma 2 29 2 2" xfId="8396"/>
    <cellStyle name="Comma 2 29 2 3" xfId="8397"/>
    <cellStyle name="Comma 2 29 3" xfId="8398"/>
    <cellStyle name="Comma 2 29 4" xfId="8399"/>
    <cellStyle name="Comma 2 3" xfId="8400"/>
    <cellStyle name="Comma 2 3 10" xfId="8401"/>
    <cellStyle name="Comma 2 3 10 2" xfId="8402"/>
    <cellStyle name="Comma 2 3 10 2 2" xfId="8403"/>
    <cellStyle name="Comma 2 3 10 2 3" xfId="8404"/>
    <cellStyle name="Comma 2 3 10 3" xfId="8405"/>
    <cellStyle name="Comma 2 3 10 4" xfId="8406"/>
    <cellStyle name="Comma 2 3 11" xfId="8407"/>
    <cellStyle name="Comma 2 3 11 2" xfId="8408"/>
    <cellStyle name="Comma 2 3 11 2 2" xfId="8409"/>
    <cellStyle name="Comma 2 3 11 2 3" xfId="8410"/>
    <cellStyle name="Comma 2 3 11 3" xfId="8411"/>
    <cellStyle name="Comma 2 3 11 4" xfId="8412"/>
    <cellStyle name="Comma 2 3 12" xfId="8413"/>
    <cellStyle name="Comma 2 3 12 2" xfId="8414"/>
    <cellStyle name="Comma 2 3 12 2 2" xfId="8415"/>
    <cellStyle name="Comma 2 3 12 2 3" xfId="8416"/>
    <cellStyle name="Comma 2 3 12 3" xfId="8417"/>
    <cellStyle name="Comma 2 3 12 4" xfId="8418"/>
    <cellStyle name="Comma 2 3 13" xfId="8419"/>
    <cellStyle name="Comma 2 3 13 2" xfId="8420"/>
    <cellStyle name="Comma 2 3 13 2 2" xfId="8421"/>
    <cellStyle name="Comma 2 3 13 2 3" xfId="8422"/>
    <cellStyle name="Comma 2 3 13 3" xfId="8423"/>
    <cellStyle name="Comma 2 3 13 4" xfId="8424"/>
    <cellStyle name="Comma 2 3 14" xfId="8425"/>
    <cellStyle name="Comma 2 3 14 2" xfId="8426"/>
    <cellStyle name="Comma 2 3 14 2 2" xfId="8427"/>
    <cellStyle name="Comma 2 3 14 2 3" xfId="8428"/>
    <cellStyle name="Comma 2 3 14 3" xfId="8429"/>
    <cellStyle name="Comma 2 3 14 4" xfId="8430"/>
    <cellStyle name="Comma 2 3 15" xfId="8431"/>
    <cellStyle name="Comma 2 3 15 2" xfId="8432"/>
    <cellStyle name="Comma 2 3 15 2 2" xfId="8433"/>
    <cellStyle name="Comma 2 3 15 2 3" xfId="8434"/>
    <cellStyle name="Comma 2 3 15 3" xfId="8435"/>
    <cellStyle name="Comma 2 3 15 4" xfId="8436"/>
    <cellStyle name="Comma 2 3 16" xfId="8437"/>
    <cellStyle name="Comma 2 3 16 2" xfId="8438"/>
    <cellStyle name="Comma 2 3 16 2 2" xfId="8439"/>
    <cellStyle name="Comma 2 3 16 2 3" xfId="8440"/>
    <cellStyle name="Comma 2 3 16 3" xfId="8441"/>
    <cellStyle name="Comma 2 3 16 4" xfId="8442"/>
    <cellStyle name="Comma 2 3 17" xfId="8443"/>
    <cellStyle name="Comma 2 3 17 2" xfId="8444"/>
    <cellStyle name="Comma 2 3 17 2 2" xfId="8445"/>
    <cellStyle name="Comma 2 3 17 2 3" xfId="8446"/>
    <cellStyle name="Comma 2 3 17 3" xfId="8447"/>
    <cellStyle name="Comma 2 3 17 4" xfId="8448"/>
    <cellStyle name="Comma 2 3 18" xfId="8449"/>
    <cellStyle name="Comma 2 3 18 2" xfId="8450"/>
    <cellStyle name="Comma 2 3 18 2 2" xfId="8451"/>
    <cellStyle name="Comma 2 3 18 2 3" xfId="8452"/>
    <cellStyle name="Comma 2 3 18 3" xfId="8453"/>
    <cellStyle name="Comma 2 3 18 4" xfId="8454"/>
    <cellStyle name="Comma 2 3 19" xfId="8455"/>
    <cellStyle name="Comma 2 3 19 2" xfId="8456"/>
    <cellStyle name="Comma 2 3 19 2 2" xfId="8457"/>
    <cellStyle name="Comma 2 3 19 2 3" xfId="8458"/>
    <cellStyle name="Comma 2 3 19 3" xfId="8459"/>
    <cellStyle name="Comma 2 3 19 4" xfId="8460"/>
    <cellStyle name="Comma 2 3 2" xfId="8461"/>
    <cellStyle name="Comma 2 3 2 10" xfId="8462"/>
    <cellStyle name="Comma 2 3 2 10 2" xfId="8463"/>
    <cellStyle name="Comma 2 3 2 10 2 2" xfId="8464"/>
    <cellStyle name="Comma 2 3 2 10 2 3" xfId="8465"/>
    <cellStyle name="Comma 2 3 2 10 3" xfId="8466"/>
    <cellStyle name="Comma 2 3 2 10 4" xfId="8467"/>
    <cellStyle name="Comma 2 3 2 11" xfId="8468"/>
    <cellStyle name="Comma 2 3 2 11 2" xfId="8469"/>
    <cellStyle name="Comma 2 3 2 11 2 2" xfId="8470"/>
    <cellStyle name="Comma 2 3 2 11 2 3" xfId="8471"/>
    <cellStyle name="Comma 2 3 2 11 3" xfId="8472"/>
    <cellStyle name="Comma 2 3 2 11 4" xfId="8473"/>
    <cellStyle name="Comma 2 3 2 12" xfId="8474"/>
    <cellStyle name="Comma 2 3 2 12 2" xfId="8475"/>
    <cellStyle name="Comma 2 3 2 12 2 2" xfId="8476"/>
    <cellStyle name="Comma 2 3 2 12 2 3" xfId="8477"/>
    <cellStyle name="Comma 2 3 2 12 3" xfId="8478"/>
    <cellStyle name="Comma 2 3 2 12 4" xfId="8479"/>
    <cellStyle name="Comma 2 3 2 13" xfId="8480"/>
    <cellStyle name="Comma 2 3 2 13 2" xfId="8481"/>
    <cellStyle name="Comma 2 3 2 13 2 2" xfId="8482"/>
    <cellStyle name="Comma 2 3 2 13 2 3" xfId="8483"/>
    <cellStyle name="Comma 2 3 2 13 3" xfId="8484"/>
    <cellStyle name="Comma 2 3 2 13 4" xfId="8485"/>
    <cellStyle name="Comma 2 3 2 14" xfId="8486"/>
    <cellStyle name="Comma 2 3 2 14 2" xfId="8487"/>
    <cellStyle name="Comma 2 3 2 14 2 2" xfId="8488"/>
    <cellStyle name="Comma 2 3 2 14 2 3" xfId="8489"/>
    <cellStyle name="Comma 2 3 2 14 3" xfId="8490"/>
    <cellStyle name="Comma 2 3 2 14 4" xfId="8491"/>
    <cellStyle name="Comma 2 3 2 15" xfId="8492"/>
    <cellStyle name="Comma 2 3 2 15 2" xfId="8493"/>
    <cellStyle name="Comma 2 3 2 15 2 2" xfId="8494"/>
    <cellStyle name="Comma 2 3 2 15 2 3" xfId="8495"/>
    <cellStyle name="Comma 2 3 2 15 3" xfId="8496"/>
    <cellStyle name="Comma 2 3 2 15 4" xfId="8497"/>
    <cellStyle name="Comma 2 3 2 16" xfId="8498"/>
    <cellStyle name="Comma 2 3 2 16 2" xfId="8499"/>
    <cellStyle name="Comma 2 3 2 16 2 2" xfId="8500"/>
    <cellStyle name="Comma 2 3 2 16 2 3" xfId="8501"/>
    <cellStyle name="Comma 2 3 2 16 3" xfId="8502"/>
    <cellStyle name="Comma 2 3 2 16 4" xfId="8503"/>
    <cellStyle name="Comma 2 3 2 17" xfId="8504"/>
    <cellStyle name="Comma 2 3 2 17 2" xfId="8505"/>
    <cellStyle name="Comma 2 3 2 17 2 2" xfId="8506"/>
    <cellStyle name="Comma 2 3 2 17 2 3" xfId="8507"/>
    <cellStyle name="Comma 2 3 2 17 3" xfId="8508"/>
    <cellStyle name="Comma 2 3 2 17 4" xfId="8509"/>
    <cellStyle name="Comma 2 3 2 18" xfId="8510"/>
    <cellStyle name="Comma 2 3 2 18 2" xfId="8511"/>
    <cellStyle name="Comma 2 3 2 18 2 2" xfId="8512"/>
    <cellStyle name="Comma 2 3 2 18 2 3" xfId="8513"/>
    <cellStyle name="Comma 2 3 2 18 3" xfId="8514"/>
    <cellStyle name="Comma 2 3 2 18 4" xfId="8515"/>
    <cellStyle name="Comma 2 3 2 19" xfId="8516"/>
    <cellStyle name="Comma 2 3 2 19 2" xfId="8517"/>
    <cellStyle name="Comma 2 3 2 19 2 2" xfId="8518"/>
    <cellStyle name="Comma 2 3 2 19 2 3" xfId="8519"/>
    <cellStyle name="Comma 2 3 2 19 3" xfId="8520"/>
    <cellStyle name="Comma 2 3 2 19 4" xfId="8521"/>
    <cellStyle name="Comma 2 3 2 2" xfId="8522"/>
    <cellStyle name="Comma 2 3 2 2 2" xfId="8523"/>
    <cellStyle name="Comma 2 3 2 2 2 2" xfId="8524"/>
    <cellStyle name="Comma 2 3 2 2 2 3" xfId="8525"/>
    <cellStyle name="Comma 2 3 2 2 3" xfId="8526"/>
    <cellStyle name="Comma 2 3 2 2 4" xfId="8527"/>
    <cellStyle name="Comma 2 3 2 20" xfId="8528"/>
    <cellStyle name="Comma 2 3 2 20 2" xfId="8529"/>
    <cellStyle name="Comma 2 3 2 20 2 2" xfId="8530"/>
    <cellStyle name="Comma 2 3 2 20 2 3" xfId="8531"/>
    <cellStyle name="Comma 2 3 2 20 3" xfId="8532"/>
    <cellStyle name="Comma 2 3 2 20 4" xfId="8533"/>
    <cellStyle name="Comma 2 3 2 21" xfId="8534"/>
    <cellStyle name="Comma 2 3 2 21 2" xfId="8535"/>
    <cellStyle name="Comma 2 3 2 21 2 2" xfId="8536"/>
    <cellStyle name="Comma 2 3 2 21 2 3" xfId="8537"/>
    <cellStyle name="Comma 2 3 2 21 3" xfId="8538"/>
    <cellStyle name="Comma 2 3 2 21 4" xfId="8539"/>
    <cellStyle name="Comma 2 3 2 22" xfId="8540"/>
    <cellStyle name="Comma 2 3 2 22 2" xfId="8541"/>
    <cellStyle name="Comma 2 3 2 22 2 2" xfId="8542"/>
    <cellStyle name="Comma 2 3 2 22 2 3" xfId="8543"/>
    <cellStyle name="Comma 2 3 2 22 3" xfId="8544"/>
    <cellStyle name="Comma 2 3 2 22 4" xfId="8545"/>
    <cellStyle name="Comma 2 3 2 23" xfId="8546"/>
    <cellStyle name="Comma 2 3 2 23 2" xfId="8547"/>
    <cellStyle name="Comma 2 3 2 23 2 2" xfId="8548"/>
    <cellStyle name="Comma 2 3 2 23 2 3" xfId="8549"/>
    <cellStyle name="Comma 2 3 2 23 3" xfId="8550"/>
    <cellStyle name="Comma 2 3 2 23 4" xfId="8551"/>
    <cellStyle name="Comma 2 3 2 24" xfId="8552"/>
    <cellStyle name="Comma 2 3 2 24 2" xfId="8553"/>
    <cellStyle name="Comma 2 3 2 24 2 2" xfId="8554"/>
    <cellStyle name="Comma 2 3 2 24 2 3" xfId="8555"/>
    <cellStyle name="Comma 2 3 2 24 3" xfId="8556"/>
    <cellStyle name="Comma 2 3 2 24 4" xfId="8557"/>
    <cellStyle name="Comma 2 3 2 25" xfId="8558"/>
    <cellStyle name="Comma 2 3 2 25 2" xfId="8559"/>
    <cellStyle name="Comma 2 3 2 25 2 2" xfId="8560"/>
    <cellStyle name="Comma 2 3 2 25 2 3" xfId="8561"/>
    <cellStyle name="Comma 2 3 2 25 3" xfId="8562"/>
    <cellStyle name="Comma 2 3 2 25 4" xfId="8563"/>
    <cellStyle name="Comma 2 3 2 26" xfId="8564"/>
    <cellStyle name="Comma 2 3 2 26 2" xfId="8565"/>
    <cellStyle name="Comma 2 3 2 26 2 2" xfId="8566"/>
    <cellStyle name="Comma 2 3 2 26 2 3" xfId="8567"/>
    <cellStyle name="Comma 2 3 2 26 3" xfId="8568"/>
    <cellStyle name="Comma 2 3 2 26 4" xfId="8569"/>
    <cellStyle name="Comma 2 3 2 27" xfId="8570"/>
    <cellStyle name="Comma 2 3 2 27 2" xfId="8571"/>
    <cellStyle name="Comma 2 3 2 27 2 2" xfId="8572"/>
    <cellStyle name="Comma 2 3 2 27 2 3" xfId="8573"/>
    <cellStyle name="Comma 2 3 2 27 3" xfId="8574"/>
    <cellStyle name="Comma 2 3 2 27 4" xfId="8575"/>
    <cellStyle name="Comma 2 3 2 28" xfId="8576"/>
    <cellStyle name="Comma 2 3 2 28 2" xfId="8577"/>
    <cellStyle name="Comma 2 3 2 28 3" xfId="8578"/>
    <cellStyle name="Comma 2 3 2 29" xfId="8579"/>
    <cellStyle name="Comma 2 3 2 3" xfId="8580"/>
    <cellStyle name="Comma 2 3 2 3 2" xfId="8581"/>
    <cellStyle name="Comma 2 3 2 3 2 2" xfId="8582"/>
    <cellStyle name="Comma 2 3 2 3 2 3" xfId="8583"/>
    <cellStyle name="Comma 2 3 2 3 3" xfId="8584"/>
    <cellStyle name="Comma 2 3 2 3 4" xfId="8585"/>
    <cellStyle name="Comma 2 3 2 30" xfId="8586"/>
    <cellStyle name="Comma 2 3 2 4" xfId="8587"/>
    <cellStyle name="Comma 2 3 2 4 2" xfId="8588"/>
    <cellStyle name="Comma 2 3 2 4 2 2" xfId="8589"/>
    <cellStyle name="Comma 2 3 2 4 2 3" xfId="8590"/>
    <cellStyle name="Comma 2 3 2 4 3" xfId="8591"/>
    <cellStyle name="Comma 2 3 2 4 4" xfId="8592"/>
    <cellStyle name="Comma 2 3 2 5" xfId="8593"/>
    <cellStyle name="Comma 2 3 2 5 2" xfId="8594"/>
    <cellStyle name="Comma 2 3 2 5 2 2" xfId="8595"/>
    <cellStyle name="Comma 2 3 2 5 2 3" xfId="8596"/>
    <cellStyle name="Comma 2 3 2 5 3" xfId="8597"/>
    <cellStyle name="Comma 2 3 2 5 4" xfId="8598"/>
    <cellStyle name="Comma 2 3 2 6" xfId="8599"/>
    <cellStyle name="Comma 2 3 2 6 2" xfId="8600"/>
    <cellStyle name="Comma 2 3 2 6 2 2" xfId="8601"/>
    <cellStyle name="Comma 2 3 2 6 2 3" xfId="8602"/>
    <cellStyle name="Comma 2 3 2 6 3" xfId="8603"/>
    <cellStyle name="Comma 2 3 2 6 4" xfId="8604"/>
    <cellStyle name="Comma 2 3 2 7" xfId="8605"/>
    <cellStyle name="Comma 2 3 2 7 2" xfId="8606"/>
    <cellStyle name="Comma 2 3 2 7 2 2" xfId="8607"/>
    <cellStyle name="Comma 2 3 2 7 2 3" xfId="8608"/>
    <cellStyle name="Comma 2 3 2 7 3" xfId="8609"/>
    <cellStyle name="Comma 2 3 2 7 4" xfId="8610"/>
    <cellStyle name="Comma 2 3 2 8" xfId="8611"/>
    <cellStyle name="Comma 2 3 2 8 2" xfId="8612"/>
    <cellStyle name="Comma 2 3 2 8 2 2" xfId="8613"/>
    <cellStyle name="Comma 2 3 2 8 2 3" xfId="8614"/>
    <cellStyle name="Comma 2 3 2 8 3" xfId="8615"/>
    <cellStyle name="Comma 2 3 2 8 4" xfId="8616"/>
    <cellStyle name="Comma 2 3 2 9" xfId="8617"/>
    <cellStyle name="Comma 2 3 2 9 2" xfId="8618"/>
    <cellStyle name="Comma 2 3 2 9 2 2" xfId="8619"/>
    <cellStyle name="Comma 2 3 2 9 2 3" xfId="8620"/>
    <cellStyle name="Comma 2 3 2 9 3" xfId="8621"/>
    <cellStyle name="Comma 2 3 2 9 4" xfId="8622"/>
    <cellStyle name="Comma 2 3 20" xfId="8623"/>
    <cellStyle name="Comma 2 3 20 2" xfId="8624"/>
    <cellStyle name="Comma 2 3 20 2 2" xfId="8625"/>
    <cellStyle name="Comma 2 3 20 2 3" xfId="8626"/>
    <cellStyle name="Comma 2 3 20 3" xfId="8627"/>
    <cellStyle name="Comma 2 3 20 4" xfId="8628"/>
    <cellStyle name="Comma 2 3 21" xfId="8629"/>
    <cellStyle name="Comma 2 3 21 2" xfId="8630"/>
    <cellStyle name="Comma 2 3 21 2 2" xfId="8631"/>
    <cellStyle name="Comma 2 3 21 2 3" xfId="8632"/>
    <cellStyle name="Comma 2 3 21 3" xfId="8633"/>
    <cellStyle name="Comma 2 3 21 4" xfId="8634"/>
    <cellStyle name="Comma 2 3 22" xfId="8635"/>
    <cellStyle name="Comma 2 3 22 2" xfId="8636"/>
    <cellStyle name="Comma 2 3 22 2 2" xfId="8637"/>
    <cellStyle name="Comma 2 3 22 2 3" xfId="8638"/>
    <cellStyle name="Comma 2 3 22 3" xfId="8639"/>
    <cellStyle name="Comma 2 3 22 4" xfId="8640"/>
    <cellStyle name="Comma 2 3 23" xfId="8641"/>
    <cellStyle name="Comma 2 3 23 2" xfId="8642"/>
    <cellStyle name="Comma 2 3 23 2 2" xfId="8643"/>
    <cellStyle name="Comma 2 3 23 2 3" xfId="8644"/>
    <cellStyle name="Comma 2 3 23 3" xfId="8645"/>
    <cellStyle name="Comma 2 3 23 4" xfId="8646"/>
    <cellStyle name="Comma 2 3 24" xfId="8647"/>
    <cellStyle name="Comma 2 3 24 2" xfId="8648"/>
    <cellStyle name="Comma 2 3 24 2 2" xfId="8649"/>
    <cellStyle name="Comma 2 3 24 2 3" xfId="8650"/>
    <cellStyle name="Comma 2 3 24 3" xfId="8651"/>
    <cellStyle name="Comma 2 3 24 4" xfId="8652"/>
    <cellStyle name="Comma 2 3 25" xfId="8653"/>
    <cellStyle name="Comma 2 3 25 2" xfId="8654"/>
    <cellStyle name="Comma 2 3 25 2 2" xfId="8655"/>
    <cellStyle name="Comma 2 3 25 2 3" xfId="8656"/>
    <cellStyle name="Comma 2 3 25 3" xfId="8657"/>
    <cellStyle name="Comma 2 3 25 4" xfId="8658"/>
    <cellStyle name="Comma 2 3 26" xfId="8659"/>
    <cellStyle name="Comma 2 3 26 2" xfId="8660"/>
    <cellStyle name="Comma 2 3 26 2 2" xfId="8661"/>
    <cellStyle name="Comma 2 3 26 2 3" xfId="8662"/>
    <cellStyle name="Comma 2 3 26 3" xfId="8663"/>
    <cellStyle name="Comma 2 3 26 4" xfId="8664"/>
    <cellStyle name="Comma 2 3 27" xfId="8665"/>
    <cellStyle name="Comma 2 3 27 2" xfId="8666"/>
    <cellStyle name="Comma 2 3 27 2 2" xfId="8667"/>
    <cellStyle name="Comma 2 3 27 2 3" xfId="8668"/>
    <cellStyle name="Comma 2 3 27 3" xfId="8669"/>
    <cellStyle name="Comma 2 3 27 4" xfId="8670"/>
    <cellStyle name="Comma 2 3 28" xfId="8671"/>
    <cellStyle name="Comma 2 3 28 2" xfId="8672"/>
    <cellStyle name="Comma 2 3 28 2 2" xfId="8673"/>
    <cellStyle name="Comma 2 3 28 2 3" xfId="8674"/>
    <cellStyle name="Comma 2 3 28 3" xfId="8675"/>
    <cellStyle name="Comma 2 3 28 4" xfId="8676"/>
    <cellStyle name="Comma 2 3 29" xfId="8677"/>
    <cellStyle name="Comma 2 3 29 2" xfId="8678"/>
    <cellStyle name="Comma 2 3 29 2 2" xfId="8679"/>
    <cellStyle name="Comma 2 3 29 2 3" xfId="8680"/>
    <cellStyle name="Comma 2 3 29 3" xfId="8681"/>
    <cellStyle name="Comma 2 3 29 4" xfId="8682"/>
    <cellStyle name="Comma 2 3 3" xfId="8683"/>
    <cellStyle name="Comma 2 3 3 10" xfId="8684"/>
    <cellStyle name="Comma 2 3 3 10 2" xfId="8685"/>
    <cellStyle name="Comma 2 3 3 10 2 2" xfId="8686"/>
    <cellStyle name="Comma 2 3 3 10 2 3" xfId="8687"/>
    <cellStyle name="Comma 2 3 3 10 3" xfId="8688"/>
    <cellStyle name="Comma 2 3 3 10 4" xfId="8689"/>
    <cellStyle name="Comma 2 3 3 11" xfId="8690"/>
    <cellStyle name="Comma 2 3 3 11 2" xfId="8691"/>
    <cellStyle name="Comma 2 3 3 11 2 2" xfId="8692"/>
    <cellStyle name="Comma 2 3 3 11 2 3" xfId="8693"/>
    <cellStyle name="Comma 2 3 3 11 3" xfId="8694"/>
    <cellStyle name="Comma 2 3 3 11 4" xfId="8695"/>
    <cellStyle name="Comma 2 3 3 12" xfId="8696"/>
    <cellStyle name="Comma 2 3 3 12 2" xfId="8697"/>
    <cellStyle name="Comma 2 3 3 12 2 2" xfId="8698"/>
    <cellStyle name="Comma 2 3 3 12 2 3" xfId="8699"/>
    <cellStyle name="Comma 2 3 3 12 3" xfId="8700"/>
    <cellStyle name="Comma 2 3 3 12 4" xfId="8701"/>
    <cellStyle name="Comma 2 3 3 13" xfId="8702"/>
    <cellStyle name="Comma 2 3 3 13 2" xfId="8703"/>
    <cellStyle name="Comma 2 3 3 13 2 2" xfId="8704"/>
    <cellStyle name="Comma 2 3 3 13 2 3" xfId="8705"/>
    <cellStyle name="Comma 2 3 3 13 3" xfId="8706"/>
    <cellStyle name="Comma 2 3 3 13 4" xfId="8707"/>
    <cellStyle name="Comma 2 3 3 14" xfId="8708"/>
    <cellStyle name="Comma 2 3 3 14 2" xfId="8709"/>
    <cellStyle name="Comma 2 3 3 14 2 2" xfId="8710"/>
    <cellStyle name="Comma 2 3 3 14 2 3" xfId="8711"/>
    <cellStyle name="Comma 2 3 3 14 3" xfId="8712"/>
    <cellStyle name="Comma 2 3 3 14 4" xfId="8713"/>
    <cellStyle name="Comma 2 3 3 15" xfId="8714"/>
    <cellStyle name="Comma 2 3 3 15 2" xfId="8715"/>
    <cellStyle name="Comma 2 3 3 15 2 2" xfId="8716"/>
    <cellStyle name="Comma 2 3 3 15 2 3" xfId="8717"/>
    <cellStyle name="Comma 2 3 3 15 3" xfId="8718"/>
    <cellStyle name="Comma 2 3 3 15 4" xfId="8719"/>
    <cellStyle name="Comma 2 3 3 16" xfId="8720"/>
    <cellStyle name="Comma 2 3 3 16 2" xfId="8721"/>
    <cellStyle name="Comma 2 3 3 16 2 2" xfId="8722"/>
    <cellStyle name="Comma 2 3 3 16 2 3" xfId="8723"/>
    <cellStyle name="Comma 2 3 3 16 3" xfId="8724"/>
    <cellStyle name="Comma 2 3 3 16 4" xfId="8725"/>
    <cellStyle name="Comma 2 3 3 17" xfId="8726"/>
    <cellStyle name="Comma 2 3 3 17 2" xfId="8727"/>
    <cellStyle name="Comma 2 3 3 17 2 2" xfId="8728"/>
    <cellStyle name="Comma 2 3 3 17 2 3" xfId="8729"/>
    <cellStyle name="Comma 2 3 3 17 3" xfId="8730"/>
    <cellStyle name="Comma 2 3 3 17 4" xfId="8731"/>
    <cellStyle name="Comma 2 3 3 18" xfId="8732"/>
    <cellStyle name="Comma 2 3 3 18 2" xfId="8733"/>
    <cellStyle name="Comma 2 3 3 18 2 2" xfId="8734"/>
    <cellStyle name="Comma 2 3 3 18 2 3" xfId="8735"/>
    <cellStyle name="Comma 2 3 3 18 3" xfId="8736"/>
    <cellStyle name="Comma 2 3 3 18 4" xfId="8737"/>
    <cellStyle name="Comma 2 3 3 19" xfId="8738"/>
    <cellStyle name="Comma 2 3 3 19 2" xfId="8739"/>
    <cellStyle name="Comma 2 3 3 19 2 2" xfId="8740"/>
    <cellStyle name="Comma 2 3 3 19 2 3" xfId="8741"/>
    <cellStyle name="Comma 2 3 3 19 3" xfId="8742"/>
    <cellStyle name="Comma 2 3 3 19 4" xfId="8743"/>
    <cellStyle name="Comma 2 3 3 2" xfId="8744"/>
    <cellStyle name="Comma 2 3 3 2 2" xfId="8745"/>
    <cellStyle name="Comma 2 3 3 2 2 2" xfId="8746"/>
    <cellStyle name="Comma 2 3 3 2 2 3" xfId="8747"/>
    <cellStyle name="Comma 2 3 3 2 3" xfId="8748"/>
    <cellStyle name="Comma 2 3 3 2 4" xfId="8749"/>
    <cellStyle name="Comma 2 3 3 20" xfId="8750"/>
    <cellStyle name="Comma 2 3 3 20 2" xfId="8751"/>
    <cellStyle name="Comma 2 3 3 20 2 2" xfId="8752"/>
    <cellStyle name="Comma 2 3 3 20 2 3" xfId="8753"/>
    <cellStyle name="Comma 2 3 3 20 3" xfId="8754"/>
    <cellStyle name="Comma 2 3 3 20 4" xfId="8755"/>
    <cellStyle name="Comma 2 3 3 21" xfId="8756"/>
    <cellStyle name="Comma 2 3 3 21 2" xfId="8757"/>
    <cellStyle name="Comma 2 3 3 21 2 2" xfId="8758"/>
    <cellStyle name="Comma 2 3 3 21 2 3" xfId="8759"/>
    <cellStyle name="Comma 2 3 3 21 3" xfId="8760"/>
    <cellStyle name="Comma 2 3 3 21 4" xfId="8761"/>
    <cellStyle name="Comma 2 3 3 22" xfId="8762"/>
    <cellStyle name="Comma 2 3 3 22 2" xfId="8763"/>
    <cellStyle name="Comma 2 3 3 22 2 2" xfId="8764"/>
    <cellStyle name="Comma 2 3 3 22 2 3" xfId="8765"/>
    <cellStyle name="Comma 2 3 3 22 3" xfId="8766"/>
    <cellStyle name="Comma 2 3 3 22 4" xfId="8767"/>
    <cellStyle name="Comma 2 3 3 23" xfId="8768"/>
    <cellStyle name="Comma 2 3 3 23 2" xfId="8769"/>
    <cellStyle name="Comma 2 3 3 23 2 2" xfId="8770"/>
    <cellStyle name="Comma 2 3 3 23 2 3" xfId="8771"/>
    <cellStyle name="Comma 2 3 3 23 3" xfId="8772"/>
    <cellStyle name="Comma 2 3 3 23 4" xfId="8773"/>
    <cellStyle name="Comma 2 3 3 24" xfId="8774"/>
    <cellStyle name="Comma 2 3 3 24 2" xfId="8775"/>
    <cellStyle name="Comma 2 3 3 24 2 2" xfId="8776"/>
    <cellStyle name="Comma 2 3 3 24 2 3" xfId="8777"/>
    <cellStyle name="Comma 2 3 3 24 3" xfId="8778"/>
    <cellStyle name="Comma 2 3 3 24 4" xfId="8779"/>
    <cellStyle name="Comma 2 3 3 25" xfId="8780"/>
    <cellStyle name="Comma 2 3 3 25 2" xfId="8781"/>
    <cellStyle name="Comma 2 3 3 25 2 2" xfId="8782"/>
    <cellStyle name="Comma 2 3 3 25 2 3" xfId="8783"/>
    <cellStyle name="Comma 2 3 3 25 3" xfId="8784"/>
    <cellStyle name="Comma 2 3 3 25 4" xfId="8785"/>
    <cellStyle name="Comma 2 3 3 26" xfId="8786"/>
    <cellStyle name="Comma 2 3 3 26 2" xfId="8787"/>
    <cellStyle name="Comma 2 3 3 26 2 2" xfId="8788"/>
    <cellStyle name="Comma 2 3 3 26 2 3" xfId="8789"/>
    <cellStyle name="Comma 2 3 3 26 3" xfId="8790"/>
    <cellStyle name="Comma 2 3 3 26 4" xfId="8791"/>
    <cellStyle name="Comma 2 3 3 27" xfId="8792"/>
    <cellStyle name="Comma 2 3 3 27 2" xfId="8793"/>
    <cellStyle name="Comma 2 3 3 27 2 2" xfId="8794"/>
    <cellStyle name="Comma 2 3 3 27 2 3" xfId="8795"/>
    <cellStyle name="Comma 2 3 3 27 3" xfId="8796"/>
    <cellStyle name="Comma 2 3 3 27 4" xfId="8797"/>
    <cellStyle name="Comma 2 3 3 28" xfId="8798"/>
    <cellStyle name="Comma 2 3 3 28 2" xfId="8799"/>
    <cellStyle name="Comma 2 3 3 28 3" xfId="8800"/>
    <cellStyle name="Comma 2 3 3 29" xfId="8801"/>
    <cellStyle name="Comma 2 3 3 3" xfId="8802"/>
    <cellStyle name="Comma 2 3 3 3 2" xfId="8803"/>
    <cellStyle name="Comma 2 3 3 3 2 2" xfId="8804"/>
    <cellStyle name="Comma 2 3 3 3 2 3" xfId="8805"/>
    <cellStyle name="Comma 2 3 3 3 3" xfId="8806"/>
    <cellStyle name="Comma 2 3 3 3 4" xfId="8807"/>
    <cellStyle name="Comma 2 3 3 30" xfId="8808"/>
    <cellStyle name="Comma 2 3 3 4" xfId="8809"/>
    <cellStyle name="Comma 2 3 3 4 2" xfId="8810"/>
    <cellStyle name="Comma 2 3 3 4 2 2" xfId="8811"/>
    <cellStyle name="Comma 2 3 3 4 2 3" xfId="8812"/>
    <cellStyle name="Comma 2 3 3 4 3" xfId="8813"/>
    <cellStyle name="Comma 2 3 3 4 4" xfId="8814"/>
    <cellStyle name="Comma 2 3 3 5" xfId="8815"/>
    <cellStyle name="Comma 2 3 3 5 2" xfId="8816"/>
    <cellStyle name="Comma 2 3 3 5 2 2" xfId="8817"/>
    <cellStyle name="Comma 2 3 3 5 2 3" xfId="8818"/>
    <cellStyle name="Comma 2 3 3 5 3" xfId="8819"/>
    <cellStyle name="Comma 2 3 3 5 4" xfId="8820"/>
    <cellStyle name="Comma 2 3 3 6" xfId="8821"/>
    <cellStyle name="Comma 2 3 3 6 2" xfId="8822"/>
    <cellStyle name="Comma 2 3 3 6 2 2" xfId="8823"/>
    <cellStyle name="Comma 2 3 3 6 2 3" xfId="8824"/>
    <cellStyle name="Comma 2 3 3 6 3" xfId="8825"/>
    <cellStyle name="Comma 2 3 3 6 4" xfId="8826"/>
    <cellStyle name="Comma 2 3 3 7" xfId="8827"/>
    <cellStyle name="Comma 2 3 3 7 2" xfId="8828"/>
    <cellStyle name="Comma 2 3 3 7 2 2" xfId="8829"/>
    <cellStyle name="Comma 2 3 3 7 2 3" xfId="8830"/>
    <cellStyle name="Comma 2 3 3 7 3" xfId="8831"/>
    <cellStyle name="Comma 2 3 3 7 4" xfId="8832"/>
    <cellStyle name="Comma 2 3 3 8" xfId="8833"/>
    <cellStyle name="Comma 2 3 3 8 2" xfId="8834"/>
    <cellStyle name="Comma 2 3 3 8 2 2" xfId="8835"/>
    <cellStyle name="Comma 2 3 3 8 2 3" xfId="8836"/>
    <cellStyle name="Comma 2 3 3 8 3" xfId="8837"/>
    <cellStyle name="Comma 2 3 3 8 4" xfId="8838"/>
    <cellStyle name="Comma 2 3 3 9" xfId="8839"/>
    <cellStyle name="Comma 2 3 3 9 2" xfId="8840"/>
    <cellStyle name="Comma 2 3 3 9 2 2" xfId="8841"/>
    <cellStyle name="Comma 2 3 3 9 2 3" xfId="8842"/>
    <cellStyle name="Comma 2 3 3 9 3" xfId="8843"/>
    <cellStyle name="Comma 2 3 3 9 4" xfId="8844"/>
    <cellStyle name="Comma 2 3 30" xfId="8845"/>
    <cellStyle name="Comma 2 3 30 2" xfId="8846"/>
    <cellStyle name="Comma 2 3 30 3" xfId="8847"/>
    <cellStyle name="Comma 2 3 31" xfId="8848"/>
    <cellStyle name="Comma 2 3 32" xfId="8849"/>
    <cellStyle name="Comma 2 3 4" xfId="8850"/>
    <cellStyle name="Comma 2 3 4 2" xfId="8851"/>
    <cellStyle name="Comma 2 3 4 2 2" xfId="8852"/>
    <cellStyle name="Comma 2 3 4 2 3" xfId="8853"/>
    <cellStyle name="Comma 2 3 4 3" xfId="8854"/>
    <cellStyle name="Comma 2 3 4 4" xfId="8855"/>
    <cellStyle name="Comma 2 3 5" xfId="8856"/>
    <cellStyle name="Comma 2 3 5 2" xfId="8857"/>
    <cellStyle name="Comma 2 3 5 2 2" xfId="8858"/>
    <cellStyle name="Comma 2 3 5 2 3" xfId="8859"/>
    <cellStyle name="Comma 2 3 5 3" xfId="8860"/>
    <cellStyle name="Comma 2 3 5 4" xfId="8861"/>
    <cellStyle name="Comma 2 3 6" xfId="8862"/>
    <cellStyle name="Comma 2 3 6 2" xfId="8863"/>
    <cellStyle name="Comma 2 3 6 2 2" xfId="8864"/>
    <cellStyle name="Comma 2 3 6 2 3" xfId="8865"/>
    <cellStyle name="Comma 2 3 6 3" xfId="8866"/>
    <cellStyle name="Comma 2 3 6 4" xfId="8867"/>
    <cellStyle name="Comma 2 3 7" xfId="8868"/>
    <cellStyle name="Comma 2 3 7 2" xfId="8869"/>
    <cellStyle name="Comma 2 3 7 2 2" xfId="8870"/>
    <cellStyle name="Comma 2 3 7 2 3" xfId="8871"/>
    <cellStyle name="Comma 2 3 7 3" xfId="8872"/>
    <cellStyle name="Comma 2 3 7 4" xfId="8873"/>
    <cellStyle name="Comma 2 3 8" xfId="8874"/>
    <cellStyle name="Comma 2 3 8 2" xfId="8875"/>
    <cellStyle name="Comma 2 3 8 2 2" xfId="8876"/>
    <cellStyle name="Comma 2 3 8 2 3" xfId="8877"/>
    <cellStyle name="Comma 2 3 8 3" xfId="8878"/>
    <cellStyle name="Comma 2 3 8 4" xfId="8879"/>
    <cellStyle name="Comma 2 3 9" xfId="8880"/>
    <cellStyle name="Comma 2 3 9 2" xfId="8881"/>
    <cellStyle name="Comma 2 3 9 2 2" xfId="8882"/>
    <cellStyle name="Comma 2 3 9 2 3" xfId="8883"/>
    <cellStyle name="Comma 2 3 9 3" xfId="8884"/>
    <cellStyle name="Comma 2 3 9 4" xfId="8885"/>
    <cellStyle name="Comma 2 30" xfId="8886"/>
    <cellStyle name="Comma 2 30 2" xfId="8887"/>
    <cellStyle name="Comma 2 30 2 2" xfId="8888"/>
    <cellStyle name="Comma 2 30 2 3" xfId="8889"/>
    <cellStyle name="Comma 2 30 3" xfId="8890"/>
    <cellStyle name="Comma 2 30 4" xfId="8891"/>
    <cellStyle name="Comma 2 31" xfId="8892"/>
    <cellStyle name="Comma 2 31 2" xfId="8893"/>
    <cellStyle name="Comma 2 31 2 2" xfId="8894"/>
    <cellStyle name="Comma 2 31 2 3" xfId="8895"/>
    <cellStyle name="Comma 2 31 3" xfId="8896"/>
    <cellStyle name="Comma 2 31 4" xfId="8897"/>
    <cellStyle name="Comma 2 32" xfId="8898"/>
    <cellStyle name="Comma 2 32 2" xfId="8899"/>
    <cellStyle name="Comma 2 32 2 2" xfId="8900"/>
    <cellStyle name="Comma 2 32 2 3" xfId="8901"/>
    <cellStyle name="Comma 2 32 3" xfId="8902"/>
    <cellStyle name="Comma 2 32 4" xfId="8903"/>
    <cellStyle name="Comma 2 33" xfId="8904"/>
    <cellStyle name="Comma 2 33 2" xfId="8905"/>
    <cellStyle name="Comma 2 33 2 2" xfId="8906"/>
    <cellStyle name="Comma 2 33 2 3" xfId="8907"/>
    <cellStyle name="Comma 2 33 3" xfId="8908"/>
    <cellStyle name="Comma 2 33 4" xfId="8909"/>
    <cellStyle name="Comma 2 34" xfId="8910"/>
    <cellStyle name="Comma 2 34 2" xfId="8911"/>
    <cellStyle name="Comma 2 34 2 2" xfId="8912"/>
    <cellStyle name="Comma 2 34 2 3" xfId="8913"/>
    <cellStyle name="Comma 2 34 3" xfId="8914"/>
    <cellStyle name="Comma 2 34 4" xfId="8915"/>
    <cellStyle name="Comma 2 35" xfId="8916"/>
    <cellStyle name="Comma 2 35 2" xfId="8917"/>
    <cellStyle name="Comma 2 35 2 2" xfId="8918"/>
    <cellStyle name="Comma 2 35 2 3" xfId="8919"/>
    <cellStyle name="Comma 2 35 3" xfId="8920"/>
    <cellStyle name="Comma 2 35 4" xfId="8921"/>
    <cellStyle name="Comma 2 36" xfId="8922"/>
    <cellStyle name="Comma 2 36 2" xfId="8923"/>
    <cellStyle name="Comma 2 36 2 2" xfId="8924"/>
    <cellStyle name="Comma 2 36 2 3" xfId="8925"/>
    <cellStyle name="Comma 2 36 3" xfId="8926"/>
    <cellStyle name="Comma 2 36 4" xfId="8927"/>
    <cellStyle name="Comma 2 37" xfId="8928"/>
    <cellStyle name="Comma 2 37 2" xfId="8929"/>
    <cellStyle name="Comma 2 37 2 2" xfId="8930"/>
    <cellStyle name="Comma 2 37 2 3" xfId="8931"/>
    <cellStyle name="Comma 2 37 3" xfId="8932"/>
    <cellStyle name="Comma 2 37 4" xfId="8933"/>
    <cellStyle name="Comma 2 38" xfId="8934"/>
    <cellStyle name="Comma 2 38 2" xfId="8935"/>
    <cellStyle name="Comma 2 38 2 2" xfId="8936"/>
    <cellStyle name="Comma 2 38 2 3" xfId="8937"/>
    <cellStyle name="Comma 2 38 3" xfId="8938"/>
    <cellStyle name="Comma 2 38 4" xfId="8939"/>
    <cellStyle name="Comma 2 39" xfId="8940"/>
    <cellStyle name="Comma 2 39 2" xfId="8941"/>
    <cellStyle name="Comma 2 39 3" xfId="8942"/>
    <cellStyle name="Comma 2 4" xfId="8943"/>
    <cellStyle name="Comma 2 4 10" xfId="8944"/>
    <cellStyle name="Comma 2 4 10 2" xfId="8945"/>
    <cellStyle name="Comma 2 4 10 2 2" xfId="8946"/>
    <cellStyle name="Comma 2 4 10 2 3" xfId="8947"/>
    <cellStyle name="Comma 2 4 10 3" xfId="8948"/>
    <cellStyle name="Comma 2 4 10 4" xfId="8949"/>
    <cellStyle name="Comma 2 4 11" xfId="8950"/>
    <cellStyle name="Comma 2 4 11 2" xfId="8951"/>
    <cellStyle name="Comma 2 4 11 2 2" xfId="8952"/>
    <cellStyle name="Comma 2 4 11 2 3" xfId="8953"/>
    <cellStyle name="Comma 2 4 11 3" xfId="8954"/>
    <cellStyle name="Comma 2 4 11 4" xfId="8955"/>
    <cellStyle name="Comma 2 4 12" xfId="8956"/>
    <cellStyle name="Comma 2 4 12 2" xfId="8957"/>
    <cellStyle name="Comma 2 4 12 2 2" xfId="8958"/>
    <cellStyle name="Comma 2 4 12 2 3" xfId="8959"/>
    <cellStyle name="Comma 2 4 12 3" xfId="8960"/>
    <cellStyle name="Comma 2 4 12 4" xfId="8961"/>
    <cellStyle name="Comma 2 4 13" xfId="8962"/>
    <cellStyle name="Comma 2 4 13 2" xfId="8963"/>
    <cellStyle name="Comma 2 4 13 2 2" xfId="8964"/>
    <cellStyle name="Comma 2 4 13 2 3" xfId="8965"/>
    <cellStyle name="Comma 2 4 13 3" xfId="8966"/>
    <cellStyle name="Comma 2 4 13 4" xfId="8967"/>
    <cellStyle name="Comma 2 4 14" xfId="8968"/>
    <cellStyle name="Comma 2 4 14 2" xfId="8969"/>
    <cellStyle name="Comma 2 4 14 2 2" xfId="8970"/>
    <cellStyle name="Comma 2 4 14 2 3" xfId="8971"/>
    <cellStyle name="Comma 2 4 14 3" xfId="8972"/>
    <cellStyle name="Comma 2 4 14 4" xfId="8973"/>
    <cellStyle name="Comma 2 4 15" xfId="8974"/>
    <cellStyle name="Comma 2 4 15 2" xfId="8975"/>
    <cellStyle name="Comma 2 4 15 2 2" xfId="8976"/>
    <cellStyle name="Comma 2 4 15 2 3" xfId="8977"/>
    <cellStyle name="Comma 2 4 15 3" xfId="8978"/>
    <cellStyle name="Comma 2 4 15 4" xfId="8979"/>
    <cellStyle name="Comma 2 4 16" xfId="8980"/>
    <cellStyle name="Comma 2 4 16 2" xfId="8981"/>
    <cellStyle name="Comma 2 4 16 2 2" xfId="8982"/>
    <cellStyle name="Comma 2 4 16 2 3" xfId="8983"/>
    <cellStyle name="Comma 2 4 16 3" xfId="8984"/>
    <cellStyle name="Comma 2 4 16 4" xfId="8985"/>
    <cellStyle name="Comma 2 4 17" xfId="8986"/>
    <cellStyle name="Comma 2 4 17 2" xfId="8987"/>
    <cellStyle name="Comma 2 4 17 2 2" xfId="8988"/>
    <cellStyle name="Comma 2 4 17 2 3" xfId="8989"/>
    <cellStyle name="Comma 2 4 17 3" xfId="8990"/>
    <cellStyle name="Comma 2 4 17 4" xfId="8991"/>
    <cellStyle name="Comma 2 4 18" xfId="8992"/>
    <cellStyle name="Comma 2 4 18 2" xfId="8993"/>
    <cellStyle name="Comma 2 4 18 2 2" xfId="8994"/>
    <cellStyle name="Comma 2 4 18 2 3" xfId="8995"/>
    <cellStyle name="Comma 2 4 18 3" xfId="8996"/>
    <cellStyle name="Comma 2 4 18 4" xfId="8997"/>
    <cellStyle name="Comma 2 4 19" xfId="8998"/>
    <cellStyle name="Comma 2 4 19 2" xfId="8999"/>
    <cellStyle name="Comma 2 4 19 2 2" xfId="9000"/>
    <cellStyle name="Comma 2 4 19 2 3" xfId="9001"/>
    <cellStyle name="Comma 2 4 19 3" xfId="9002"/>
    <cellStyle name="Comma 2 4 19 4" xfId="9003"/>
    <cellStyle name="Comma 2 4 2" xfId="9004"/>
    <cellStyle name="Comma 2 4 2 10" xfId="9005"/>
    <cellStyle name="Comma 2 4 2 10 2" xfId="9006"/>
    <cellStyle name="Comma 2 4 2 10 2 2" xfId="9007"/>
    <cellStyle name="Comma 2 4 2 10 2 3" xfId="9008"/>
    <cellStyle name="Comma 2 4 2 10 3" xfId="9009"/>
    <cellStyle name="Comma 2 4 2 10 4" xfId="9010"/>
    <cellStyle name="Comma 2 4 2 11" xfId="9011"/>
    <cellStyle name="Comma 2 4 2 11 2" xfId="9012"/>
    <cellStyle name="Comma 2 4 2 11 2 2" xfId="9013"/>
    <cellStyle name="Comma 2 4 2 11 2 3" xfId="9014"/>
    <cellStyle name="Comma 2 4 2 11 3" xfId="9015"/>
    <cellStyle name="Comma 2 4 2 11 4" xfId="9016"/>
    <cellStyle name="Comma 2 4 2 12" xfId="9017"/>
    <cellStyle name="Comma 2 4 2 12 2" xfId="9018"/>
    <cellStyle name="Comma 2 4 2 12 2 2" xfId="9019"/>
    <cellStyle name="Comma 2 4 2 12 2 3" xfId="9020"/>
    <cellStyle name="Comma 2 4 2 12 3" xfId="9021"/>
    <cellStyle name="Comma 2 4 2 12 4" xfId="9022"/>
    <cellStyle name="Comma 2 4 2 13" xfId="9023"/>
    <cellStyle name="Comma 2 4 2 13 2" xfId="9024"/>
    <cellStyle name="Comma 2 4 2 13 2 2" xfId="9025"/>
    <cellStyle name="Comma 2 4 2 13 2 3" xfId="9026"/>
    <cellStyle name="Comma 2 4 2 13 3" xfId="9027"/>
    <cellStyle name="Comma 2 4 2 13 4" xfId="9028"/>
    <cellStyle name="Comma 2 4 2 14" xfId="9029"/>
    <cellStyle name="Comma 2 4 2 14 2" xfId="9030"/>
    <cellStyle name="Comma 2 4 2 14 2 2" xfId="9031"/>
    <cellStyle name="Comma 2 4 2 14 2 3" xfId="9032"/>
    <cellStyle name="Comma 2 4 2 14 3" xfId="9033"/>
    <cellStyle name="Comma 2 4 2 14 4" xfId="9034"/>
    <cellStyle name="Comma 2 4 2 15" xfId="9035"/>
    <cellStyle name="Comma 2 4 2 15 2" xfId="9036"/>
    <cellStyle name="Comma 2 4 2 15 2 2" xfId="9037"/>
    <cellStyle name="Comma 2 4 2 15 2 3" xfId="9038"/>
    <cellStyle name="Comma 2 4 2 15 3" xfId="9039"/>
    <cellStyle name="Comma 2 4 2 15 4" xfId="9040"/>
    <cellStyle name="Comma 2 4 2 16" xfId="9041"/>
    <cellStyle name="Comma 2 4 2 16 2" xfId="9042"/>
    <cellStyle name="Comma 2 4 2 16 2 2" xfId="9043"/>
    <cellStyle name="Comma 2 4 2 16 2 3" xfId="9044"/>
    <cellStyle name="Comma 2 4 2 16 3" xfId="9045"/>
    <cellStyle name="Comma 2 4 2 16 4" xfId="9046"/>
    <cellStyle name="Comma 2 4 2 17" xfId="9047"/>
    <cellStyle name="Comma 2 4 2 17 2" xfId="9048"/>
    <cellStyle name="Comma 2 4 2 17 2 2" xfId="9049"/>
    <cellStyle name="Comma 2 4 2 17 2 3" xfId="9050"/>
    <cellStyle name="Comma 2 4 2 17 3" xfId="9051"/>
    <cellStyle name="Comma 2 4 2 17 4" xfId="9052"/>
    <cellStyle name="Comma 2 4 2 18" xfId="9053"/>
    <cellStyle name="Comma 2 4 2 18 2" xfId="9054"/>
    <cellStyle name="Comma 2 4 2 18 2 2" xfId="9055"/>
    <cellStyle name="Comma 2 4 2 18 2 3" xfId="9056"/>
    <cellStyle name="Comma 2 4 2 18 3" xfId="9057"/>
    <cellStyle name="Comma 2 4 2 18 4" xfId="9058"/>
    <cellStyle name="Comma 2 4 2 19" xfId="9059"/>
    <cellStyle name="Comma 2 4 2 19 2" xfId="9060"/>
    <cellStyle name="Comma 2 4 2 19 2 2" xfId="9061"/>
    <cellStyle name="Comma 2 4 2 19 2 3" xfId="9062"/>
    <cellStyle name="Comma 2 4 2 19 3" xfId="9063"/>
    <cellStyle name="Comma 2 4 2 19 4" xfId="9064"/>
    <cellStyle name="Comma 2 4 2 2" xfId="9065"/>
    <cellStyle name="Comma 2 4 2 2 2" xfId="9066"/>
    <cellStyle name="Comma 2 4 2 2 2 2" xfId="9067"/>
    <cellStyle name="Comma 2 4 2 2 2 3" xfId="9068"/>
    <cellStyle name="Comma 2 4 2 2 3" xfId="9069"/>
    <cellStyle name="Comma 2 4 2 2 4" xfId="9070"/>
    <cellStyle name="Comma 2 4 2 20" xfId="9071"/>
    <cellStyle name="Comma 2 4 2 20 2" xfId="9072"/>
    <cellStyle name="Comma 2 4 2 20 2 2" xfId="9073"/>
    <cellStyle name="Comma 2 4 2 20 2 3" xfId="9074"/>
    <cellStyle name="Comma 2 4 2 20 3" xfId="9075"/>
    <cellStyle name="Comma 2 4 2 20 4" xfId="9076"/>
    <cellStyle name="Comma 2 4 2 21" xfId="9077"/>
    <cellStyle name="Comma 2 4 2 21 2" xfId="9078"/>
    <cellStyle name="Comma 2 4 2 21 2 2" xfId="9079"/>
    <cellStyle name="Comma 2 4 2 21 2 3" xfId="9080"/>
    <cellStyle name="Comma 2 4 2 21 3" xfId="9081"/>
    <cellStyle name="Comma 2 4 2 21 4" xfId="9082"/>
    <cellStyle name="Comma 2 4 2 22" xfId="9083"/>
    <cellStyle name="Comma 2 4 2 22 2" xfId="9084"/>
    <cellStyle name="Comma 2 4 2 22 2 2" xfId="9085"/>
    <cellStyle name="Comma 2 4 2 22 2 3" xfId="9086"/>
    <cellStyle name="Comma 2 4 2 22 3" xfId="9087"/>
    <cellStyle name="Comma 2 4 2 22 4" xfId="9088"/>
    <cellStyle name="Comma 2 4 2 23" xfId="9089"/>
    <cellStyle name="Comma 2 4 2 23 2" xfId="9090"/>
    <cellStyle name="Comma 2 4 2 23 2 2" xfId="9091"/>
    <cellStyle name="Comma 2 4 2 23 2 3" xfId="9092"/>
    <cellStyle name="Comma 2 4 2 23 3" xfId="9093"/>
    <cellStyle name="Comma 2 4 2 23 4" xfId="9094"/>
    <cellStyle name="Comma 2 4 2 24" xfId="9095"/>
    <cellStyle name="Comma 2 4 2 24 2" xfId="9096"/>
    <cellStyle name="Comma 2 4 2 24 2 2" xfId="9097"/>
    <cellStyle name="Comma 2 4 2 24 2 3" xfId="9098"/>
    <cellStyle name="Comma 2 4 2 24 3" xfId="9099"/>
    <cellStyle name="Comma 2 4 2 24 4" xfId="9100"/>
    <cellStyle name="Comma 2 4 2 25" xfId="9101"/>
    <cellStyle name="Comma 2 4 2 25 2" xfId="9102"/>
    <cellStyle name="Comma 2 4 2 25 2 2" xfId="9103"/>
    <cellStyle name="Comma 2 4 2 25 2 3" xfId="9104"/>
    <cellStyle name="Comma 2 4 2 25 3" xfId="9105"/>
    <cellStyle name="Comma 2 4 2 25 4" xfId="9106"/>
    <cellStyle name="Comma 2 4 2 26" xfId="9107"/>
    <cellStyle name="Comma 2 4 2 26 2" xfId="9108"/>
    <cellStyle name="Comma 2 4 2 26 2 2" xfId="9109"/>
    <cellStyle name="Comma 2 4 2 26 2 3" xfId="9110"/>
    <cellStyle name="Comma 2 4 2 26 3" xfId="9111"/>
    <cellStyle name="Comma 2 4 2 26 4" xfId="9112"/>
    <cellStyle name="Comma 2 4 2 27" xfId="9113"/>
    <cellStyle name="Comma 2 4 2 27 2" xfId="9114"/>
    <cellStyle name="Comma 2 4 2 27 2 2" xfId="9115"/>
    <cellStyle name="Comma 2 4 2 27 2 3" xfId="9116"/>
    <cellStyle name="Comma 2 4 2 27 3" xfId="9117"/>
    <cellStyle name="Comma 2 4 2 27 4" xfId="9118"/>
    <cellStyle name="Comma 2 4 2 28" xfId="9119"/>
    <cellStyle name="Comma 2 4 2 28 2" xfId="9120"/>
    <cellStyle name="Comma 2 4 2 28 3" xfId="9121"/>
    <cellStyle name="Comma 2 4 2 29" xfId="9122"/>
    <cellStyle name="Comma 2 4 2 3" xfId="9123"/>
    <cellStyle name="Comma 2 4 2 3 2" xfId="9124"/>
    <cellStyle name="Comma 2 4 2 3 2 2" xfId="9125"/>
    <cellStyle name="Comma 2 4 2 3 2 3" xfId="9126"/>
    <cellStyle name="Comma 2 4 2 3 3" xfId="9127"/>
    <cellStyle name="Comma 2 4 2 3 4" xfId="9128"/>
    <cellStyle name="Comma 2 4 2 30" xfId="9129"/>
    <cellStyle name="Comma 2 4 2 4" xfId="9130"/>
    <cellStyle name="Comma 2 4 2 4 2" xfId="9131"/>
    <cellStyle name="Comma 2 4 2 4 2 2" xfId="9132"/>
    <cellStyle name="Comma 2 4 2 4 2 3" xfId="9133"/>
    <cellStyle name="Comma 2 4 2 4 3" xfId="9134"/>
    <cellStyle name="Comma 2 4 2 4 4" xfId="9135"/>
    <cellStyle name="Comma 2 4 2 5" xfId="9136"/>
    <cellStyle name="Comma 2 4 2 5 2" xfId="9137"/>
    <cellStyle name="Comma 2 4 2 5 2 2" xfId="9138"/>
    <cellStyle name="Comma 2 4 2 5 2 3" xfId="9139"/>
    <cellStyle name="Comma 2 4 2 5 3" xfId="9140"/>
    <cellStyle name="Comma 2 4 2 5 4" xfId="9141"/>
    <cellStyle name="Comma 2 4 2 6" xfId="9142"/>
    <cellStyle name="Comma 2 4 2 6 2" xfId="9143"/>
    <cellStyle name="Comma 2 4 2 6 2 2" xfId="9144"/>
    <cellStyle name="Comma 2 4 2 6 2 3" xfId="9145"/>
    <cellStyle name="Comma 2 4 2 6 3" xfId="9146"/>
    <cellStyle name="Comma 2 4 2 6 4" xfId="9147"/>
    <cellStyle name="Comma 2 4 2 7" xfId="9148"/>
    <cellStyle name="Comma 2 4 2 7 2" xfId="9149"/>
    <cellStyle name="Comma 2 4 2 7 2 2" xfId="9150"/>
    <cellStyle name="Comma 2 4 2 7 2 3" xfId="9151"/>
    <cellStyle name="Comma 2 4 2 7 3" xfId="9152"/>
    <cellStyle name="Comma 2 4 2 7 4" xfId="9153"/>
    <cellStyle name="Comma 2 4 2 8" xfId="9154"/>
    <cellStyle name="Comma 2 4 2 8 2" xfId="9155"/>
    <cellStyle name="Comma 2 4 2 8 2 2" xfId="9156"/>
    <cellStyle name="Comma 2 4 2 8 2 3" xfId="9157"/>
    <cellStyle name="Comma 2 4 2 8 3" xfId="9158"/>
    <cellStyle name="Comma 2 4 2 8 4" xfId="9159"/>
    <cellStyle name="Comma 2 4 2 9" xfId="9160"/>
    <cellStyle name="Comma 2 4 2 9 2" xfId="9161"/>
    <cellStyle name="Comma 2 4 2 9 2 2" xfId="9162"/>
    <cellStyle name="Comma 2 4 2 9 2 3" xfId="9163"/>
    <cellStyle name="Comma 2 4 2 9 3" xfId="9164"/>
    <cellStyle name="Comma 2 4 2 9 4" xfId="9165"/>
    <cellStyle name="Comma 2 4 20" xfId="9166"/>
    <cellStyle name="Comma 2 4 20 2" xfId="9167"/>
    <cellStyle name="Comma 2 4 20 2 2" xfId="9168"/>
    <cellStyle name="Comma 2 4 20 2 3" xfId="9169"/>
    <cellStyle name="Comma 2 4 20 3" xfId="9170"/>
    <cellStyle name="Comma 2 4 20 4" xfId="9171"/>
    <cellStyle name="Comma 2 4 21" xfId="9172"/>
    <cellStyle name="Comma 2 4 21 2" xfId="9173"/>
    <cellStyle name="Comma 2 4 21 2 2" xfId="9174"/>
    <cellStyle name="Comma 2 4 21 2 3" xfId="9175"/>
    <cellStyle name="Comma 2 4 21 3" xfId="9176"/>
    <cellStyle name="Comma 2 4 21 4" xfId="9177"/>
    <cellStyle name="Comma 2 4 22" xfId="9178"/>
    <cellStyle name="Comma 2 4 22 2" xfId="9179"/>
    <cellStyle name="Comma 2 4 22 2 2" xfId="9180"/>
    <cellStyle name="Comma 2 4 22 2 3" xfId="9181"/>
    <cellStyle name="Comma 2 4 22 3" xfId="9182"/>
    <cellStyle name="Comma 2 4 22 4" xfId="9183"/>
    <cellStyle name="Comma 2 4 23" xfId="9184"/>
    <cellStyle name="Comma 2 4 23 2" xfId="9185"/>
    <cellStyle name="Comma 2 4 23 2 2" xfId="9186"/>
    <cellStyle name="Comma 2 4 23 2 3" xfId="9187"/>
    <cellStyle name="Comma 2 4 23 3" xfId="9188"/>
    <cellStyle name="Comma 2 4 23 4" xfId="9189"/>
    <cellStyle name="Comma 2 4 24" xfId="9190"/>
    <cellStyle name="Comma 2 4 24 2" xfId="9191"/>
    <cellStyle name="Comma 2 4 24 2 2" xfId="9192"/>
    <cellStyle name="Comma 2 4 24 2 3" xfId="9193"/>
    <cellStyle name="Comma 2 4 24 3" xfId="9194"/>
    <cellStyle name="Comma 2 4 24 4" xfId="9195"/>
    <cellStyle name="Comma 2 4 25" xfId="9196"/>
    <cellStyle name="Comma 2 4 25 2" xfId="9197"/>
    <cellStyle name="Comma 2 4 25 2 2" xfId="9198"/>
    <cellStyle name="Comma 2 4 25 2 3" xfId="9199"/>
    <cellStyle name="Comma 2 4 25 3" xfId="9200"/>
    <cellStyle name="Comma 2 4 25 4" xfId="9201"/>
    <cellStyle name="Comma 2 4 26" xfId="9202"/>
    <cellStyle name="Comma 2 4 26 2" xfId="9203"/>
    <cellStyle name="Comma 2 4 26 2 2" xfId="9204"/>
    <cellStyle name="Comma 2 4 26 2 3" xfId="9205"/>
    <cellStyle name="Comma 2 4 26 3" xfId="9206"/>
    <cellStyle name="Comma 2 4 26 4" xfId="9207"/>
    <cellStyle name="Comma 2 4 27" xfId="9208"/>
    <cellStyle name="Comma 2 4 27 2" xfId="9209"/>
    <cellStyle name="Comma 2 4 27 2 2" xfId="9210"/>
    <cellStyle name="Comma 2 4 27 2 3" xfId="9211"/>
    <cellStyle name="Comma 2 4 27 3" xfId="9212"/>
    <cellStyle name="Comma 2 4 27 4" xfId="9213"/>
    <cellStyle name="Comma 2 4 28" xfId="9214"/>
    <cellStyle name="Comma 2 4 28 2" xfId="9215"/>
    <cellStyle name="Comma 2 4 28 2 2" xfId="9216"/>
    <cellStyle name="Comma 2 4 28 2 3" xfId="9217"/>
    <cellStyle name="Comma 2 4 28 3" xfId="9218"/>
    <cellStyle name="Comma 2 4 28 4" xfId="9219"/>
    <cellStyle name="Comma 2 4 29" xfId="9220"/>
    <cellStyle name="Comma 2 4 29 2" xfId="9221"/>
    <cellStyle name="Comma 2 4 29 2 2" xfId="9222"/>
    <cellStyle name="Comma 2 4 29 2 3" xfId="9223"/>
    <cellStyle name="Comma 2 4 29 3" xfId="9224"/>
    <cellStyle name="Comma 2 4 29 4" xfId="9225"/>
    <cellStyle name="Comma 2 4 3" xfId="9226"/>
    <cellStyle name="Comma 2 4 3 10" xfId="9227"/>
    <cellStyle name="Comma 2 4 3 10 2" xfId="9228"/>
    <cellStyle name="Comma 2 4 3 10 2 2" xfId="9229"/>
    <cellStyle name="Comma 2 4 3 10 2 3" xfId="9230"/>
    <cellStyle name="Comma 2 4 3 10 3" xfId="9231"/>
    <cellStyle name="Comma 2 4 3 10 4" xfId="9232"/>
    <cellStyle name="Comma 2 4 3 11" xfId="9233"/>
    <cellStyle name="Comma 2 4 3 11 2" xfId="9234"/>
    <cellStyle name="Comma 2 4 3 11 2 2" xfId="9235"/>
    <cellStyle name="Comma 2 4 3 11 2 3" xfId="9236"/>
    <cellStyle name="Comma 2 4 3 11 3" xfId="9237"/>
    <cellStyle name="Comma 2 4 3 11 4" xfId="9238"/>
    <cellStyle name="Comma 2 4 3 12" xfId="9239"/>
    <cellStyle name="Comma 2 4 3 12 2" xfId="9240"/>
    <cellStyle name="Comma 2 4 3 12 2 2" xfId="9241"/>
    <cellStyle name="Comma 2 4 3 12 2 3" xfId="9242"/>
    <cellStyle name="Comma 2 4 3 12 3" xfId="9243"/>
    <cellStyle name="Comma 2 4 3 12 4" xfId="9244"/>
    <cellStyle name="Comma 2 4 3 13" xfId="9245"/>
    <cellStyle name="Comma 2 4 3 13 2" xfId="9246"/>
    <cellStyle name="Comma 2 4 3 13 2 2" xfId="9247"/>
    <cellStyle name="Comma 2 4 3 13 2 3" xfId="9248"/>
    <cellStyle name="Comma 2 4 3 13 3" xfId="9249"/>
    <cellStyle name="Comma 2 4 3 13 4" xfId="9250"/>
    <cellStyle name="Comma 2 4 3 14" xfId="9251"/>
    <cellStyle name="Comma 2 4 3 14 2" xfId="9252"/>
    <cellStyle name="Comma 2 4 3 14 2 2" xfId="9253"/>
    <cellStyle name="Comma 2 4 3 14 2 3" xfId="9254"/>
    <cellStyle name="Comma 2 4 3 14 3" xfId="9255"/>
    <cellStyle name="Comma 2 4 3 14 4" xfId="9256"/>
    <cellStyle name="Comma 2 4 3 15" xfId="9257"/>
    <cellStyle name="Comma 2 4 3 15 2" xfId="9258"/>
    <cellStyle name="Comma 2 4 3 15 2 2" xfId="9259"/>
    <cellStyle name="Comma 2 4 3 15 2 3" xfId="9260"/>
    <cellStyle name="Comma 2 4 3 15 3" xfId="9261"/>
    <cellStyle name="Comma 2 4 3 15 4" xfId="9262"/>
    <cellStyle name="Comma 2 4 3 16" xfId="9263"/>
    <cellStyle name="Comma 2 4 3 16 2" xfId="9264"/>
    <cellStyle name="Comma 2 4 3 16 2 2" xfId="9265"/>
    <cellStyle name="Comma 2 4 3 16 2 3" xfId="9266"/>
    <cellStyle name="Comma 2 4 3 16 3" xfId="9267"/>
    <cellStyle name="Comma 2 4 3 16 4" xfId="9268"/>
    <cellStyle name="Comma 2 4 3 17" xfId="9269"/>
    <cellStyle name="Comma 2 4 3 17 2" xfId="9270"/>
    <cellStyle name="Comma 2 4 3 17 2 2" xfId="9271"/>
    <cellStyle name="Comma 2 4 3 17 2 3" xfId="9272"/>
    <cellStyle name="Comma 2 4 3 17 3" xfId="9273"/>
    <cellStyle name="Comma 2 4 3 17 4" xfId="9274"/>
    <cellStyle name="Comma 2 4 3 18" xfId="9275"/>
    <cellStyle name="Comma 2 4 3 18 2" xfId="9276"/>
    <cellStyle name="Comma 2 4 3 18 2 2" xfId="9277"/>
    <cellStyle name="Comma 2 4 3 18 2 3" xfId="9278"/>
    <cellStyle name="Comma 2 4 3 18 3" xfId="9279"/>
    <cellStyle name="Comma 2 4 3 18 4" xfId="9280"/>
    <cellStyle name="Comma 2 4 3 19" xfId="9281"/>
    <cellStyle name="Comma 2 4 3 19 2" xfId="9282"/>
    <cellStyle name="Comma 2 4 3 19 2 2" xfId="9283"/>
    <cellStyle name="Comma 2 4 3 19 2 3" xfId="9284"/>
    <cellStyle name="Comma 2 4 3 19 3" xfId="9285"/>
    <cellStyle name="Comma 2 4 3 19 4" xfId="9286"/>
    <cellStyle name="Comma 2 4 3 2" xfId="9287"/>
    <cellStyle name="Comma 2 4 3 2 2" xfId="9288"/>
    <cellStyle name="Comma 2 4 3 2 2 2" xfId="9289"/>
    <cellStyle name="Comma 2 4 3 2 2 3" xfId="9290"/>
    <cellStyle name="Comma 2 4 3 2 3" xfId="9291"/>
    <cellStyle name="Comma 2 4 3 2 4" xfId="9292"/>
    <cellStyle name="Comma 2 4 3 20" xfId="9293"/>
    <cellStyle name="Comma 2 4 3 20 2" xfId="9294"/>
    <cellStyle name="Comma 2 4 3 20 2 2" xfId="9295"/>
    <cellStyle name="Comma 2 4 3 20 2 3" xfId="9296"/>
    <cellStyle name="Comma 2 4 3 20 3" xfId="9297"/>
    <cellStyle name="Comma 2 4 3 20 4" xfId="9298"/>
    <cellStyle name="Comma 2 4 3 21" xfId="9299"/>
    <cellStyle name="Comma 2 4 3 21 2" xfId="9300"/>
    <cellStyle name="Comma 2 4 3 21 2 2" xfId="9301"/>
    <cellStyle name="Comma 2 4 3 21 2 3" xfId="9302"/>
    <cellStyle name="Comma 2 4 3 21 3" xfId="9303"/>
    <cellStyle name="Comma 2 4 3 21 4" xfId="9304"/>
    <cellStyle name="Comma 2 4 3 22" xfId="9305"/>
    <cellStyle name="Comma 2 4 3 22 2" xfId="9306"/>
    <cellStyle name="Comma 2 4 3 22 2 2" xfId="9307"/>
    <cellStyle name="Comma 2 4 3 22 2 3" xfId="9308"/>
    <cellStyle name="Comma 2 4 3 22 3" xfId="9309"/>
    <cellStyle name="Comma 2 4 3 22 4" xfId="9310"/>
    <cellStyle name="Comma 2 4 3 23" xfId="9311"/>
    <cellStyle name="Comma 2 4 3 23 2" xfId="9312"/>
    <cellStyle name="Comma 2 4 3 23 2 2" xfId="9313"/>
    <cellStyle name="Comma 2 4 3 23 2 3" xfId="9314"/>
    <cellStyle name="Comma 2 4 3 23 3" xfId="9315"/>
    <cellStyle name="Comma 2 4 3 23 4" xfId="9316"/>
    <cellStyle name="Comma 2 4 3 24" xfId="9317"/>
    <cellStyle name="Comma 2 4 3 24 2" xfId="9318"/>
    <cellStyle name="Comma 2 4 3 24 2 2" xfId="9319"/>
    <cellStyle name="Comma 2 4 3 24 2 3" xfId="9320"/>
    <cellStyle name="Comma 2 4 3 24 3" xfId="9321"/>
    <cellStyle name="Comma 2 4 3 24 4" xfId="9322"/>
    <cellStyle name="Comma 2 4 3 25" xfId="9323"/>
    <cellStyle name="Comma 2 4 3 25 2" xfId="9324"/>
    <cellStyle name="Comma 2 4 3 25 2 2" xfId="9325"/>
    <cellStyle name="Comma 2 4 3 25 2 3" xfId="9326"/>
    <cellStyle name="Comma 2 4 3 25 3" xfId="9327"/>
    <cellStyle name="Comma 2 4 3 25 4" xfId="9328"/>
    <cellStyle name="Comma 2 4 3 26" xfId="9329"/>
    <cellStyle name="Comma 2 4 3 26 2" xfId="9330"/>
    <cellStyle name="Comma 2 4 3 26 2 2" xfId="9331"/>
    <cellStyle name="Comma 2 4 3 26 2 3" xfId="9332"/>
    <cellStyle name="Comma 2 4 3 26 3" xfId="9333"/>
    <cellStyle name="Comma 2 4 3 26 4" xfId="9334"/>
    <cellStyle name="Comma 2 4 3 27" xfId="9335"/>
    <cellStyle name="Comma 2 4 3 27 2" xfId="9336"/>
    <cellStyle name="Comma 2 4 3 27 2 2" xfId="9337"/>
    <cellStyle name="Comma 2 4 3 27 2 3" xfId="9338"/>
    <cellStyle name="Comma 2 4 3 27 3" xfId="9339"/>
    <cellStyle name="Comma 2 4 3 27 4" xfId="9340"/>
    <cellStyle name="Comma 2 4 3 28" xfId="9341"/>
    <cellStyle name="Comma 2 4 3 28 2" xfId="9342"/>
    <cellStyle name="Comma 2 4 3 28 3" xfId="9343"/>
    <cellStyle name="Comma 2 4 3 29" xfId="9344"/>
    <cellStyle name="Comma 2 4 3 3" xfId="9345"/>
    <cellStyle name="Comma 2 4 3 3 2" xfId="9346"/>
    <cellStyle name="Comma 2 4 3 3 2 2" xfId="9347"/>
    <cellStyle name="Comma 2 4 3 3 2 3" xfId="9348"/>
    <cellStyle name="Comma 2 4 3 3 3" xfId="9349"/>
    <cellStyle name="Comma 2 4 3 3 4" xfId="9350"/>
    <cellStyle name="Comma 2 4 3 30" xfId="9351"/>
    <cellStyle name="Comma 2 4 3 4" xfId="9352"/>
    <cellStyle name="Comma 2 4 3 4 2" xfId="9353"/>
    <cellStyle name="Comma 2 4 3 4 2 2" xfId="9354"/>
    <cellStyle name="Comma 2 4 3 4 2 3" xfId="9355"/>
    <cellStyle name="Comma 2 4 3 4 3" xfId="9356"/>
    <cellStyle name="Comma 2 4 3 4 4" xfId="9357"/>
    <cellStyle name="Comma 2 4 3 5" xfId="9358"/>
    <cellStyle name="Comma 2 4 3 5 2" xfId="9359"/>
    <cellStyle name="Comma 2 4 3 5 2 2" xfId="9360"/>
    <cellStyle name="Comma 2 4 3 5 2 3" xfId="9361"/>
    <cellStyle name="Comma 2 4 3 5 3" xfId="9362"/>
    <cellStyle name="Comma 2 4 3 5 4" xfId="9363"/>
    <cellStyle name="Comma 2 4 3 6" xfId="9364"/>
    <cellStyle name="Comma 2 4 3 6 2" xfId="9365"/>
    <cellStyle name="Comma 2 4 3 6 2 2" xfId="9366"/>
    <cellStyle name="Comma 2 4 3 6 2 3" xfId="9367"/>
    <cellStyle name="Comma 2 4 3 6 3" xfId="9368"/>
    <cellStyle name="Comma 2 4 3 6 4" xfId="9369"/>
    <cellStyle name="Comma 2 4 3 7" xfId="9370"/>
    <cellStyle name="Comma 2 4 3 7 2" xfId="9371"/>
    <cellStyle name="Comma 2 4 3 7 2 2" xfId="9372"/>
    <cellStyle name="Comma 2 4 3 7 2 3" xfId="9373"/>
    <cellStyle name="Comma 2 4 3 7 3" xfId="9374"/>
    <cellStyle name="Comma 2 4 3 7 4" xfId="9375"/>
    <cellStyle name="Comma 2 4 3 8" xfId="9376"/>
    <cellStyle name="Comma 2 4 3 8 2" xfId="9377"/>
    <cellStyle name="Comma 2 4 3 8 2 2" xfId="9378"/>
    <cellStyle name="Comma 2 4 3 8 2 3" xfId="9379"/>
    <cellStyle name="Comma 2 4 3 8 3" xfId="9380"/>
    <cellStyle name="Comma 2 4 3 8 4" xfId="9381"/>
    <cellStyle name="Comma 2 4 3 9" xfId="9382"/>
    <cellStyle name="Comma 2 4 3 9 2" xfId="9383"/>
    <cellStyle name="Comma 2 4 3 9 2 2" xfId="9384"/>
    <cellStyle name="Comma 2 4 3 9 2 3" xfId="9385"/>
    <cellStyle name="Comma 2 4 3 9 3" xfId="9386"/>
    <cellStyle name="Comma 2 4 3 9 4" xfId="9387"/>
    <cellStyle name="Comma 2 4 30" xfId="9388"/>
    <cellStyle name="Comma 2 4 30 2" xfId="9389"/>
    <cellStyle name="Comma 2 4 30 3" xfId="9390"/>
    <cellStyle name="Comma 2 4 31" xfId="9391"/>
    <cellStyle name="Comma 2 4 32" xfId="9392"/>
    <cellStyle name="Comma 2 4 4" xfId="9393"/>
    <cellStyle name="Comma 2 4 4 2" xfId="9394"/>
    <cellStyle name="Comma 2 4 4 2 2" xfId="9395"/>
    <cellStyle name="Comma 2 4 4 2 3" xfId="9396"/>
    <cellStyle name="Comma 2 4 4 3" xfId="9397"/>
    <cellStyle name="Comma 2 4 4 4" xfId="9398"/>
    <cellStyle name="Comma 2 4 5" xfId="9399"/>
    <cellStyle name="Comma 2 4 5 2" xfId="9400"/>
    <cellStyle name="Comma 2 4 5 2 2" xfId="9401"/>
    <cellStyle name="Comma 2 4 5 2 3" xfId="9402"/>
    <cellStyle name="Comma 2 4 5 3" xfId="9403"/>
    <cellStyle name="Comma 2 4 5 4" xfId="9404"/>
    <cellStyle name="Comma 2 4 6" xfId="9405"/>
    <cellStyle name="Comma 2 4 6 2" xfId="9406"/>
    <cellStyle name="Comma 2 4 6 2 2" xfId="9407"/>
    <cellStyle name="Comma 2 4 6 2 3" xfId="9408"/>
    <cellStyle name="Comma 2 4 6 3" xfId="9409"/>
    <cellStyle name="Comma 2 4 6 4" xfId="9410"/>
    <cellStyle name="Comma 2 4 7" xfId="9411"/>
    <cellStyle name="Comma 2 4 7 2" xfId="9412"/>
    <cellStyle name="Comma 2 4 7 2 2" xfId="9413"/>
    <cellStyle name="Comma 2 4 7 2 3" xfId="9414"/>
    <cellStyle name="Comma 2 4 7 3" xfId="9415"/>
    <cellStyle name="Comma 2 4 7 4" xfId="9416"/>
    <cellStyle name="Comma 2 4 8" xfId="9417"/>
    <cellStyle name="Comma 2 4 8 2" xfId="9418"/>
    <cellStyle name="Comma 2 4 8 2 2" xfId="9419"/>
    <cellStyle name="Comma 2 4 8 2 3" xfId="9420"/>
    <cellStyle name="Comma 2 4 8 3" xfId="9421"/>
    <cellStyle name="Comma 2 4 8 4" xfId="9422"/>
    <cellStyle name="Comma 2 4 9" xfId="9423"/>
    <cellStyle name="Comma 2 4 9 2" xfId="9424"/>
    <cellStyle name="Comma 2 4 9 2 2" xfId="9425"/>
    <cellStyle name="Comma 2 4 9 2 3" xfId="9426"/>
    <cellStyle name="Comma 2 4 9 3" xfId="9427"/>
    <cellStyle name="Comma 2 4 9 4" xfId="9428"/>
    <cellStyle name="Comma 2 40" xfId="9429"/>
    <cellStyle name="Comma 2 41" xfId="9430"/>
    <cellStyle name="Comma 2 42" xfId="9431"/>
    <cellStyle name="Comma 2 43" xfId="9432"/>
    <cellStyle name="Comma 2 5" xfId="9433"/>
    <cellStyle name="Comma 2 5 10" xfId="9434"/>
    <cellStyle name="Comma 2 5 10 2" xfId="9435"/>
    <cellStyle name="Comma 2 5 10 2 2" xfId="9436"/>
    <cellStyle name="Comma 2 5 10 2 3" xfId="9437"/>
    <cellStyle name="Comma 2 5 10 3" xfId="9438"/>
    <cellStyle name="Comma 2 5 10 4" xfId="9439"/>
    <cellStyle name="Comma 2 5 11" xfId="9440"/>
    <cellStyle name="Comma 2 5 11 2" xfId="9441"/>
    <cellStyle name="Comma 2 5 11 2 2" xfId="9442"/>
    <cellStyle name="Comma 2 5 11 2 3" xfId="9443"/>
    <cellStyle name="Comma 2 5 11 3" xfId="9444"/>
    <cellStyle name="Comma 2 5 11 4" xfId="9445"/>
    <cellStyle name="Comma 2 5 12" xfId="9446"/>
    <cellStyle name="Comma 2 5 12 2" xfId="9447"/>
    <cellStyle name="Comma 2 5 12 2 2" xfId="9448"/>
    <cellStyle name="Comma 2 5 12 2 3" xfId="9449"/>
    <cellStyle name="Comma 2 5 12 3" xfId="9450"/>
    <cellStyle name="Comma 2 5 12 4" xfId="9451"/>
    <cellStyle name="Comma 2 5 13" xfId="9452"/>
    <cellStyle name="Comma 2 5 13 2" xfId="9453"/>
    <cellStyle name="Comma 2 5 13 2 2" xfId="9454"/>
    <cellStyle name="Comma 2 5 13 2 3" xfId="9455"/>
    <cellStyle name="Comma 2 5 13 3" xfId="9456"/>
    <cellStyle name="Comma 2 5 13 4" xfId="9457"/>
    <cellStyle name="Comma 2 5 14" xfId="9458"/>
    <cellStyle name="Comma 2 5 14 2" xfId="9459"/>
    <cellStyle name="Comma 2 5 14 2 2" xfId="9460"/>
    <cellStyle name="Comma 2 5 14 2 3" xfId="9461"/>
    <cellStyle name="Comma 2 5 14 3" xfId="9462"/>
    <cellStyle name="Comma 2 5 14 4" xfId="9463"/>
    <cellStyle name="Comma 2 5 15" xfId="9464"/>
    <cellStyle name="Comma 2 5 15 2" xfId="9465"/>
    <cellStyle name="Comma 2 5 15 2 2" xfId="9466"/>
    <cellStyle name="Comma 2 5 15 2 3" xfId="9467"/>
    <cellStyle name="Comma 2 5 15 3" xfId="9468"/>
    <cellStyle name="Comma 2 5 15 4" xfId="9469"/>
    <cellStyle name="Comma 2 5 16" xfId="9470"/>
    <cellStyle name="Comma 2 5 16 2" xfId="9471"/>
    <cellStyle name="Comma 2 5 16 2 2" xfId="9472"/>
    <cellStyle name="Comma 2 5 16 2 3" xfId="9473"/>
    <cellStyle name="Comma 2 5 16 3" xfId="9474"/>
    <cellStyle name="Comma 2 5 16 4" xfId="9475"/>
    <cellStyle name="Comma 2 5 17" xfId="9476"/>
    <cellStyle name="Comma 2 5 17 2" xfId="9477"/>
    <cellStyle name="Comma 2 5 17 2 2" xfId="9478"/>
    <cellStyle name="Comma 2 5 17 2 3" xfId="9479"/>
    <cellStyle name="Comma 2 5 17 3" xfId="9480"/>
    <cellStyle name="Comma 2 5 17 4" xfId="9481"/>
    <cellStyle name="Comma 2 5 18" xfId="9482"/>
    <cellStyle name="Comma 2 5 18 2" xfId="9483"/>
    <cellStyle name="Comma 2 5 18 2 2" xfId="9484"/>
    <cellStyle name="Comma 2 5 18 2 3" xfId="9485"/>
    <cellStyle name="Comma 2 5 18 3" xfId="9486"/>
    <cellStyle name="Comma 2 5 18 4" xfId="9487"/>
    <cellStyle name="Comma 2 5 19" xfId="9488"/>
    <cellStyle name="Comma 2 5 19 2" xfId="9489"/>
    <cellStyle name="Comma 2 5 19 2 2" xfId="9490"/>
    <cellStyle name="Comma 2 5 19 2 3" xfId="9491"/>
    <cellStyle name="Comma 2 5 19 3" xfId="9492"/>
    <cellStyle name="Comma 2 5 19 4" xfId="9493"/>
    <cellStyle name="Comma 2 5 2" xfId="9494"/>
    <cellStyle name="Comma 2 5 2 10" xfId="9495"/>
    <cellStyle name="Comma 2 5 2 10 2" xfId="9496"/>
    <cellStyle name="Comma 2 5 2 10 2 2" xfId="9497"/>
    <cellStyle name="Comma 2 5 2 10 2 3" xfId="9498"/>
    <cellStyle name="Comma 2 5 2 10 3" xfId="9499"/>
    <cellStyle name="Comma 2 5 2 10 4" xfId="9500"/>
    <cellStyle name="Comma 2 5 2 11" xfId="9501"/>
    <cellStyle name="Comma 2 5 2 11 2" xfId="9502"/>
    <cellStyle name="Comma 2 5 2 11 2 2" xfId="9503"/>
    <cellStyle name="Comma 2 5 2 11 2 3" xfId="9504"/>
    <cellStyle name="Comma 2 5 2 11 3" xfId="9505"/>
    <cellStyle name="Comma 2 5 2 11 4" xfId="9506"/>
    <cellStyle name="Comma 2 5 2 12" xfId="9507"/>
    <cellStyle name="Comma 2 5 2 12 2" xfId="9508"/>
    <cellStyle name="Comma 2 5 2 12 2 2" xfId="9509"/>
    <cellStyle name="Comma 2 5 2 12 2 3" xfId="9510"/>
    <cellStyle name="Comma 2 5 2 12 3" xfId="9511"/>
    <cellStyle name="Comma 2 5 2 12 4" xfId="9512"/>
    <cellStyle name="Comma 2 5 2 13" xfId="9513"/>
    <cellStyle name="Comma 2 5 2 13 2" xfId="9514"/>
    <cellStyle name="Comma 2 5 2 13 2 2" xfId="9515"/>
    <cellStyle name="Comma 2 5 2 13 2 3" xfId="9516"/>
    <cellStyle name="Comma 2 5 2 13 3" xfId="9517"/>
    <cellStyle name="Comma 2 5 2 13 4" xfId="9518"/>
    <cellStyle name="Comma 2 5 2 14" xfId="9519"/>
    <cellStyle name="Comma 2 5 2 14 2" xfId="9520"/>
    <cellStyle name="Comma 2 5 2 14 2 2" xfId="9521"/>
    <cellStyle name="Comma 2 5 2 14 2 3" xfId="9522"/>
    <cellStyle name="Comma 2 5 2 14 3" xfId="9523"/>
    <cellStyle name="Comma 2 5 2 14 4" xfId="9524"/>
    <cellStyle name="Comma 2 5 2 15" xfId="9525"/>
    <cellStyle name="Comma 2 5 2 15 2" xfId="9526"/>
    <cellStyle name="Comma 2 5 2 15 2 2" xfId="9527"/>
    <cellStyle name="Comma 2 5 2 15 2 3" xfId="9528"/>
    <cellStyle name="Comma 2 5 2 15 3" xfId="9529"/>
    <cellStyle name="Comma 2 5 2 15 4" xfId="9530"/>
    <cellStyle name="Comma 2 5 2 16" xfId="9531"/>
    <cellStyle name="Comma 2 5 2 16 2" xfId="9532"/>
    <cellStyle name="Comma 2 5 2 16 2 2" xfId="9533"/>
    <cellStyle name="Comma 2 5 2 16 2 3" xfId="9534"/>
    <cellStyle name="Comma 2 5 2 16 3" xfId="9535"/>
    <cellStyle name="Comma 2 5 2 16 4" xfId="9536"/>
    <cellStyle name="Comma 2 5 2 17" xfId="9537"/>
    <cellStyle name="Comma 2 5 2 17 2" xfId="9538"/>
    <cellStyle name="Comma 2 5 2 17 2 2" xfId="9539"/>
    <cellStyle name="Comma 2 5 2 17 2 3" xfId="9540"/>
    <cellStyle name="Comma 2 5 2 17 3" xfId="9541"/>
    <cellStyle name="Comma 2 5 2 17 4" xfId="9542"/>
    <cellStyle name="Comma 2 5 2 18" xfId="9543"/>
    <cellStyle name="Comma 2 5 2 18 2" xfId="9544"/>
    <cellStyle name="Comma 2 5 2 18 2 2" xfId="9545"/>
    <cellStyle name="Comma 2 5 2 18 2 3" xfId="9546"/>
    <cellStyle name="Comma 2 5 2 18 3" xfId="9547"/>
    <cellStyle name="Comma 2 5 2 18 4" xfId="9548"/>
    <cellStyle name="Comma 2 5 2 19" xfId="9549"/>
    <cellStyle name="Comma 2 5 2 19 2" xfId="9550"/>
    <cellStyle name="Comma 2 5 2 19 2 2" xfId="9551"/>
    <cellStyle name="Comma 2 5 2 19 2 3" xfId="9552"/>
    <cellStyle name="Comma 2 5 2 19 3" xfId="9553"/>
    <cellStyle name="Comma 2 5 2 19 4" xfId="9554"/>
    <cellStyle name="Comma 2 5 2 2" xfId="9555"/>
    <cellStyle name="Comma 2 5 2 2 2" xfId="9556"/>
    <cellStyle name="Comma 2 5 2 2 2 2" xfId="9557"/>
    <cellStyle name="Comma 2 5 2 2 2 3" xfId="9558"/>
    <cellStyle name="Comma 2 5 2 2 3" xfId="9559"/>
    <cellStyle name="Comma 2 5 2 2 4" xfId="9560"/>
    <cellStyle name="Comma 2 5 2 20" xfId="9561"/>
    <cellStyle name="Comma 2 5 2 20 2" xfId="9562"/>
    <cellStyle name="Comma 2 5 2 20 2 2" xfId="9563"/>
    <cellStyle name="Comma 2 5 2 20 2 3" xfId="9564"/>
    <cellStyle name="Comma 2 5 2 20 3" xfId="9565"/>
    <cellStyle name="Comma 2 5 2 20 4" xfId="9566"/>
    <cellStyle name="Comma 2 5 2 21" xfId="9567"/>
    <cellStyle name="Comma 2 5 2 21 2" xfId="9568"/>
    <cellStyle name="Comma 2 5 2 21 2 2" xfId="9569"/>
    <cellStyle name="Comma 2 5 2 21 2 3" xfId="9570"/>
    <cellStyle name="Comma 2 5 2 21 3" xfId="9571"/>
    <cellStyle name="Comma 2 5 2 21 4" xfId="9572"/>
    <cellStyle name="Comma 2 5 2 22" xfId="9573"/>
    <cellStyle name="Comma 2 5 2 22 2" xfId="9574"/>
    <cellStyle name="Comma 2 5 2 22 2 2" xfId="9575"/>
    <cellStyle name="Comma 2 5 2 22 2 3" xfId="9576"/>
    <cellStyle name="Comma 2 5 2 22 3" xfId="9577"/>
    <cellStyle name="Comma 2 5 2 22 4" xfId="9578"/>
    <cellStyle name="Comma 2 5 2 23" xfId="9579"/>
    <cellStyle name="Comma 2 5 2 23 2" xfId="9580"/>
    <cellStyle name="Comma 2 5 2 23 2 2" xfId="9581"/>
    <cellStyle name="Comma 2 5 2 23 2 3" xfId="9582"/>
    <cellStyle name="Comma 2 5 2 23 3" xfId="9583"/>
    <cellStyle name="Comma 2 5 2 23 4" xfId="9584"/>
    <cellStyle name="Comma 2 5 2 24" xfId="9585"/>
    <cellStyle name="Comma 2 5 2 24 2" xfId="9586"/>
    <cellStyle name="Comma 2 5 2 24 2 2" xfId="9587"/>
    <cellStyle name="Comma 2 5 2 24 2 3" xfId="9588"/>
    <cellStyle name="Comma 2 5 2 24 3" xfId="9589"/>
    <cellStyle name="Comma 2 5 2 24 4" xfId="9590"/>
    <cellStyle name="Comma 2 5 2 25" xfId="9591"/>
    <cellStyle name="Comma 2 5 2 25 2" xfId="9592"/>
    <cellStyle name="Comma 2 5 2 25 2 2" xfId="9593"/>
    <cellStyle name="Comma 2 5 2 25 2 3" xfId="9594"/>
    <cellStyle name="Comma 2 5 2 25 3" xfId="9595"/>
    <cellStyle name="Comma 2 5 2 25 4" xfId="9596"/>
    <cellStyle name="Comma 2 5 2 26" xfId="9597"/>
    <cellStyle name="Comma 2 5 2 26 2" xfId="9598"/>
    <cellStyle name="Comma 2 5 2 26 2 2" xfId="9599"/>
    <cellStyle name="Comma 2 5 2 26 2 3" xfId="9600"/>
    <cellStyle name="Comma 2 5 2 26 3" xfId="9601"/>
    <cellStyle name="Comma 2 5 2 26 4" xfId="9602"/>
    <cellStyle name="Comma 2 5 2 27" xfId="9603"/>
    <cellStyle name="Comma 2 5 2 27 2" xfId="9604"/>
    <cellStyle name="Comma 2 5 2 27 2 2" xfId="9605"/>
    <cellStyle name="Comma 2 5 2 27 2 3" xfId="9606"/>
    <cellStyle name="Comma 2 5 2 27 3" xfId="9607"/>
    <cellStyle name="Comma 2 5 2 27 4" xfId="9608"/>
    <cellStyle name="Comma 2 5 2 28" xfId="9609"/>
    <cellStyle name="Comma 2 5 2 28 2" xfId="9610"/>
    <cellStyle name="Comma 2 5 2 28 3" xfId="9611"/>
    <cellStyle name="Comma 2 5 2 29" xfId="9612"/>
    <cellStyle name="Comma 2 5 2 3" xfId="9613"/>
    <cellStyle name="Comma 2 5 2 3 2" xfId="9614"/>
    <cellStyle name="Comma 2 5 2 3 2 2" xfId="9615"/>
    <cellStyle name="Comma 2 5 2 3 2 3" xfId="9616"/>
    <cellStyle name="Comma 2 5 2 3 3" xfId="9617"/>
    <cellStyle name="Comma 2 5 2 3 4" xfId="9618"/>
    <cellStyle name="Comma 2 5 2 30" xfId="9619"/>
    <cellStyle name="Comma 2 5 2 4" xfId="9620"/>
    <cellStyle name="Comma 2 5 2 4 2" xfId="9621"/>
    <cellStyle name="Comma 2 5 2 4 2 2" xfId="9622"/>
    <cellStyle name="Comma 2 5 2 4 2 3" xfId="9623"/>
    <cellStyle name="Comma 2 5 2 4 3" xfId="9624"/>
    <cellStyle name="Comma 2 5 2 4 4" xfId="9625"/>
    <cellStyle name="Comma 2 5 2 5" xfId="9626"/>
    <cellStyle name="Comma 2 5 2 5 2" xfId="9627"/>
    <cellStyle name="Comma 2 5 2 5 2 2" xfId="9628"/>
    <cellStyle name="Comma 2 5 2 5 2 3" xfId="9629"/>
    <cellStyle name="Comma 2 5 2 5 3" xfId="9630"/>
    <cellStyle name="Comma 2 5 2 5 4" xfId="9631"/>
    <cellStyle name="Comma 2 5 2 6" xfId="9632"/>
    <cellStyle name="Comma 2 5 2 6 2" xfId="9633"/>
    <cellStyle name="Comma 2 5 2 6 2 2" xfId="9634"/>
    <cellStyle name="Comma 2 5 2 6 2 3" xfId="9635"/>
    <cellStyle name="Comma 2 5 2 6 3" xfId="9636"/>
    <cellStyle name="Comma 2 5 2 6 4" xfId="9637"/>
    <cellStyle name="Comma 2 5 2 7" xfId="9638"/>
    <cellStyle name="Comma 2 5 2 7 2" xfId="9639"/>
    <cellStyle name="Comma 2 5 2 7 2 2" xfId="9640"/>
    <cellStyle name="Comma 2 5 2 7 2 3" xfId="9641"/>
    <cellStyle name="Comma 2 5 2 7 3" xfId="9642"/>
    <cellStyle name="Comma 2 5 2 7 4" xfId="9643"/>
    <cellStyle name="Comma 2 5 2 8" xfId="9644"/>
    <cellStyle name="Comma 2 5 2 8 2" xfId="9645"/>
    <cellStyle name="Comma 2 5 2 8 2 2" xfId="9646"/>
    <cellStyle name="Comma 2 5 2 8 2 3" xfId="9647"/>
    <cellStyle name="Comma 2 5 2 8 3" xfId="9648"/>
    <cellStyle name="Comma 2 5 2 8 4" xfId="9649"/>
    <cellStyle name="Comma 2 5 2 9" xfId="9650"/>
    <cellStyle name="Comma 2 5 2 9 2" xfId="9651"/>
    <cellStyle name="Comma 2 5 2 9 2 2" xfId="9652"/>
    <cellStyle name="Comma 2 5 2 9 2 3" xfId="9653"/>
    <cellStyle name="Comma 2 5 2 9 3" xfId="9654"/>
    <cellStyle name="Comma 2 5 2 9 4" xfId="9655"/>
    <cellStyle name="Comma 2 5 20" xfId="9656"/>
    <cellStyle name="Comma 2 5 20 2" xfId="9657"/>
    <cellStyle name="Comma 2 5 20 2 2" xfId="9658"/>
    <cellStyle name="Comma 2 5 20 2 3" xfId="9659"/>
    <cellStyle name="Comma 2 5 20 3" xfId="9660"/>
    <cellStyle name="Comma 2 5 20 4" xfId="9661"/>
    <cellStyle name="Comma 2 5 21" xfId="9662"/>
    <cellStyle name="Comma 2 5 21 2" xfId="9663"/>
    <cellStyle name="Comma 2 5 21 2 2" xfId="9664"/>
    <cellStyle name="Comma 2 5 21 2 3" xfId="9665"/>
    <cellStyle name="Comma 2 5 21 3" xfId="9666"/>
    <cellStyle name="Comma 2 5 21 4" xfId="9667"/>
    <cellStyle name="Comma 2 5 22" xfId="9668"/>
    <cellStyle name="Comma 2 5 22 2" xfId="9669"/>
    <cellStyle name="Comma 2 5 22 2 2" xfId="9670"/>
    <cellStyle name="Comma 2 5 22 2 3" xfId="9671"/>
    <cellStyle name="Comma 2 5 22 3" xfId="9672"/>
    <cellStyle name="Comma 2 5 22 4" xfId="9673"/>
    <cellStyle name="Comma 2 5 23" xfId="9674"/>
    <cellStyle name="Comma 2 5 23 2" xfId="9675"/>
    <cellStyle name="Comma 2 5 23 2 2" xfId="9676"/>
    <cellStyle name="Comma 2 5 23 2 3" xfId="9677"/>
    <cellStyle name="Comma 2 5 23 3" xfId="9678"/>
    <cellStyle name="Comma 2 5 23 4" xfId="9679"/>
    <cellStyle name="Comma 2 5 24" xfId="9680"/>
    <cellStyle name="Comma 2 5 24 2" xfId="9681"/>
    <cellStyle name="Comma 2 5 24 2 2" xfId="9682"/>
    <cellStyle name="Comma 2 5 24 2 3" xfId="9683"/>
    <cellStyle name="Comma 2 5 24 3" xfId="9684"/>
    <cellStyle name="Comma 2 5 24 4" xfId="9685"/>
    <cellStyle name="Comma 2 5 25" xfId="9686"/>
    <cellStyle name="Comma 2 5 25 2" xfId="9687"/>
    <cellStyle name="Comma 2 5 25 2 2" xfId="9688"/>
    <cellStyle name="Comma 2 5 25 2 3" xfId="9689"/>
    <cellStyle name="Comma 2 5 25 3" xfId="9690"/>
    <cellStyle name="Comma 2 5 25 4" xfId="9691"/>
    <cellStyle name="Comma 2 5 26" xfId="9692"/>
    <cellStyle name="Comma 2 5 26 2" xfId="9693"/>
    <cellStyle name="Comma 2 5 26 2 2" xfId="9694"/>
    <cellStyle name="Comma 2 5 26 2 3" xfId="9695"/>
    <cellStyle name="Comma 2 5 26 3" xfId="9696"/>
    <cellStyle name="Comma 2 5 26 4" xfId="9697"/>
    <cellStyle name="Comma 2 5 27" xfId="9698"/>
    <cellStyle name="Comma 2 5 27 2" xfId="9699"/>
    <cellStyle name="Comma 2 5 27 2 2" xfId="9700"/>
    <cellStyle name="Comma 2 5 27 2 3" xfId="9701"/>
    <cellStyle name="Comma 2 5 27 3" xfId="9702"/>
    <cellStyle name="Comma 2 5 27 4" xfId="9703"/>
    <cellStyle name="Comma 2 5 28" xfId="9704"/>
    <cellStyle name="Comma 2 5 28 2" xfId="9705"/>
    <cellStyle name="Comma 2 5 28 2 2" xfId="9706"/>
    <cellStyle name="Comma 2 5 28 2 3" xfId="9707"/>
    <cellStyle name="Comma 2 5 28 3" xfId="9708"/>
    <cellStyle name="Comma 2 5 28 4" xfId="9709"/>
    <cellStyle name="Comma 2 5 29" xfId="9710"/>
    <cellStyle name="Comma 2 5 29 2" xfId="9711"/>
    <cellStyle name="Comma 2 5 29 2 2" xfId="9712"/>
    <cellStyle name="Comma 2 5 29 2 3" xfId="9713"/>
    <cellStyle name="Comma 2 5 29 3" xfId="9714"/>
    <cellStyle name="Comma 2 5 29 4" xfId="9715"/>
    <cellStyle name="Comma 2 5 3" xfId="9716"/>
    <cellStyle name="Comma 2 5 3 10" xfId="9717"/>
    <cellStyle name="Comma 2 5 3 10 2" xfId="9718"/>
    <cellStyle name="Comma 2 5 3 10 2 2" xfId="9719"/>
    <cellStyle name="Comma 2 5 3 10 2 3" xfId="9720"/>
    <cellStyle name="Comma 2 5 3 10 3" xfId="9721"/>
    <cellStyle name="Comma 2 5 3 10 4" xfId="9722"/>
    <cellStyle name="Comma 2 5 3 11" xfId="9723"/>
    <cellStyle name="Comma 2 5 3 11 2" xfId="9724"/>
    <cellStyle name="Comma 2 5 3 11 2 2" xfId="9725"/>
    <cellStyle name="Comma 2 5 3 11 2 3" xfId="9726"/>
    <cellStyle name="Comma 2 5 3 11 3" xfId="9727"/>
    <cellStyle name="Comma 2 5 3 11 4" xfId="9728"/>
    <cellStyle name="Comma 2 5 3 12" xfId="9729"/>
    <cellStyle name="Comma 2 5 3 12 2" xfId="9730"/>
    <cellStyle name="Comma 2 5 3 12 2 2" xfId="9731"/>
    <cellStyle name="Comma 2 5 3 12 2 3" xfId="9732"/>
    <cellStyle name="Comma 2 5 3 12 3" xfId="9733"/>
    <cellStyle name="Comma 2 5 3 12 4" xfId="9734"/>
    <cellStyle name="Comma 2 5 3 13" xfId="9735"/>
    <cellStyle name="Comma 2 5 3 13 2" xfId="9736"/>
    <cellStyle name="Comma 2 5 3 13 2 2" xfId="9737"/>
    <cellStyle name="Comma 2 5 3 13 2 3" xfId="9738"/>
    <cellStyle name="Comma 2 5 3 13 3" xfId="9739"/>
    <cellStyle name="Comma 2 5 3 13 4" xfId="9740"/>
    <cellStyle name="Comma 2 5 3 14" xfId="9741"/>
    <cellStyle name="Comma 2 5 3 14 2" xfId="9742"/>
    <cellStyle name="Comma 2 5 3 14 2 2" xfId="9743"/>
    <cellStyle name="Comma 2 5 3 14 2 3" xfId="9744"/>
    <cellStyle name="Comma 2 5 3 14 3" xfId="9745"/>
    <cellStyle name="Comma 2 5 3 14 4" xfId="9746"/>
    <cellStyle name="Comma 2 5 3 15" xfId="9747"/>
    <cellStyle name="Comma 2 5 3 15 2" xfId="9748"/>
    <cellStyle name="Comma 2 5 3 15 2 2" xfId="9749"/>
    <cellStyle name="Comma 2 5 3 15 2 3" xfId="9750"/>
    <cellStyle name="Comma 2 5 3 15 3" xfId="9751"/>
    <cellStyle name="Comma 2 5 3 15 4" xfId="9752"/>
    <cellStyle name="Comma 2 5 3 16" xfId="9753"/>
    <cellStyle name="Comma 2 5 3 16 2" xfId="9754"/>
    <cellStyle name="Comma 2 5 3 16 2 2" xfId="9755"/>
    <cellStyle name="Comma 2 5 3 16 2 3" xfId="9756"/>
    <cellStyle name="Comma 2 5 3 16 3" xfId="9757"/>
    <cellStyle name="Comma 2 5 3 16 4" xfId="9758"/>
    <cellStyle name="Comma 2 5 3 17" xfId="9759"/>
    <cellStyle name="Comma 2 5 3 17 2" xfId="9760"/>
    <cellStyle name="Comma 2 5 3 17 2 2" xfId="9761"/>
    <cellStyle name="Comma 2 5 3 17 2 3" xfId="9762"/>
    <cellStyle name="Comma 2 5 3 17 3" xfId="9763"/>
    <cellStyle name="Comma 2 5 3 17 4" xfId="9764"/>
    <cellStyle name="Comma 2 5 3 18" xfId="9765"/>
    <cellStyle name="Comma 2 5 3 18 2" xfId="9766"/>
    <cellStyle name="Comma 2 5 3 18 2 2" xfId="9767"/>
    <cellStyle name="Comma 2 5 3 18 2 3" xfId="9768"/>
    <cellStyle name="Comma 2 5 3 18 3" xfId="9769"/>
    <cellStyle name="Comma 2 5 3 18 4" xfId="9770"/>
    <cellStyle name="Comma 2 5 3 19" xfId="9771"/>
    <cellStyle name="Comma 2 5 3 19 2" xfId="9772"/>
    <cellStyle name="Comma 2 5 3 19 2 2" xfId="9773"/>
    <cellStyle name="Comma 2 5 3 19 2 3" xfId="9774"/>
    <cellStyle name="Comma 2 5 3 19 3" xfId="9775"/>
    <cellStyle name="Comma 2 5 3 19 4" xfId="9776"/>
    <cellStyle name="Comma 2 5 3 2" xfId="9777"/>
    <cellStyle name="Comma 2 5 3 2 2" xfId="9778"/>
    <cellStyle name="Comma 2 5 3 2 2 2" xfId="9779"/>
    <cellStyle name="Comma 2 5 3 2 2 3" xfId="9780"/>
    <cellStyle name="Comma 2 5 3 2 3" xfId="9781"/>
    <cellStyle name="Comma 2 5 3 2 4" xfId="9782"/>
    <cellStyle name="Comma 2 5 3 20" xfId="9783"/>
    <cellStyle name="Comma 2 5 3 20 2" xfId="9784"/>
    <cellStyle name="Comma 2 5 3 20 2 2" xfId="9785"/>
    <cellStyle name="Comma 2 5 3 20 2 3" xfId="9786"/>
    <cellStyle name="Comma 2 5 3 20 3" xfId="9787"/>
    <cellStyle name="Comma 2 5 3 20 4" xfId="9788"/>
    <cellStyle name="Comma 2 5 3 21" xfId="9789"/>
    <cellStyle name="Comma 2 5 3 21 2" xfId="9790"/>
    <cellStyle name="Comma 2 5 3 21 2 2" xfId="9791"/>
    <cellStyle name="Comma 2 5 3 21 2 3" xfId="9792"/>
    <cellStyle name="Comma 2 5 3 21 3" xfId="9793"/>
    <cellStyle name="Comma 2 5 3 21 4" xfId="9794"/>
    <cellStyle name="Comma 2 5 3 22" xfId="9795"/>
    <cellStyle name="Comma 2 5 3 22 2" xfId="9796"/>
    <cellStyle name="Comma 2 5 3 22 2 2" xfId="9797"/>
    <cellStyle name="Comma 2 5 3 22 2 3" xfId="9798"/>
    <cellStyle name="Comma 2 5 3 22 3" xfId="9799"/>
    <cellStyle name="Comma 2 5 3 22 4" xfId="9800"/>
    <cellStyle name="Comma 2 5 3 23" xfId="9801"/>
    <cellStyle name="Comma 2 5 3 23 2" xfId="9802"/>
    <cellStyle name="Comma 2 5 3 23 2 2" xfId="9803"/>
    <cellStyle name="Comma 2 5 3 23 2 3" xfId="9804"/>
    <cellStyle name="Comma 2 5 3 23 3" xfId="9805"/>
    <cellStyle name="Comma 2 5 3 23 4" xfId="9806"/>
    <cellStyle name="Comma 2 5 3 24" xfId="9807"/>
    <cellStyle name="Comma 2 5 3 24 2" xfId="9808"/>
    <cellStyle name="Comma 2 5 3 24 2 2" xfId="9809"/>
    <cellStyle name="Comma 2 5 3 24 2 3" xfId="9810"/>
    <cellStyle name="Comma 2 5 3 24 3" xfId="9811"/>
    <cellStyle name="Comma 2 5 3 24 4" xfId="9812"/>
    <cellStyle name="Comma 2 5 3 25" xfId="9813"/>
    <cellStyle name="Comma 2 5 3 25 2" xfId="9814"/>
    <cellStyle name="Comma 2 5 3 25 2 2" xfId="9815"/>
    <cellStyle name="Comma 2 5 3 25 2 3" xfId="9816"/>
    <cellStyle name="Comma 2 5 3 25 3" xfId="9817"/>
    <cellStyle name="Comma 2 5 3 25 4" xfId="9818"/>
    <cellStyle name="Comma 2 5 3 26" xfId="9819"/>
    <cellStyle name="Comma 2 5 3 26 2" xfId="9820"/>
    <cellStyle name="Comma 2 5 3 26 2 2" xfId="9821"/>
    <cellStyle name="Comma 2 5 3 26 2 3" xfId="9822"/>
    <cellStyle name="Comma 2 5 3 26 3" xfId="9823"/>
    <cellStyle name="Comma 2 5 3 26 4" xfId="9824"/>
    <cellStyle name="Comma 2 5 3 27" xfId="9825"/>
    <cellStyle name="Comma 2 5 3 27 2" xfId="9826"/>
    <cellStyle name="Comma 2 5 3 27 2 2" xfId="9827"/>
    <cellStyle name="Comma 2 5 3 27 2 3" xfId="9828"/>
    <cellStyle name="Comma 2 5 3 27 3" xfId="9829"/>
    <cellStyle name="Comma 2 5 3 27 4" xfId="9830"/>
    <cellStyle name="Comma 2 5 3 28" xfId="9831"/>
    <cellStyle name="Comma 2 5 3 28 2" xfId="9832"/>
    <cellStyle name="Comma 2 5 3 28 3" xfId="9833"/>
    <cellStyle name="Comma 2 5 3 29" xfId="9834"/>
    <cellStyle name="Comma 2 5 3 3" xfId="9835"/>
    <cellStyle name="Comma 2 5 3 3 2" xfId="9836"/>
    <cellStyle name="Comma 2 5 3 3 2 2" xfId="9837"/>
    <cellStyle name="Comma 2 5 3 3 2 3" xfId="9838"/>
    <cellStyle name="Comma 2 5 3 3 3" xfId="9839"/>
    <cellStyle name="Comma 2 5 3 3 4" xfId="9840"/>
    <cellStyle name="Comma 2 5 3 30" xfId="9841"/>
    <cellStyle name="Comma 2 5 3 4" xfId="9842"/>
    <cellStyle name="Comma 2 5 3 4 2" xfId="9843"/>
    <cellStyle name="Comma 2 5 3 4 2 2" xfId="9844"/>
    <cellStyle name="Comma 2 5 3 4 2 3" xfId="9845"/>
    <cellStyle name="Comma 2 5 3 4 3" xfId="9846"/>
    <cellStyle name="Comma 2 5 3 4 4" xfId="9847"/>
    <cellStyle name="Comma 2 5 3 5" xfId="9848"/>
    <cellStyle name="Comma 2 5 3 5 2" xfId="9849"/>
    <cellStyle name="Comma 2 5 3 5 2 2" xfId="9850"/>
    <cellStyle name="Comma 2 5 3 5 2 3" xfId="9851"/>
    <cellStyle name="Comma 2 5 3 5 3" xfId="9852"/>
    <cellStyle name="Comma 2 5 3 5 4" xfId="9853"/>
    <cellStyle name="Comma 2 5 3 6" xfId="9854"/>
    <cellStyle name="Comma 2 5 3 6 2" xfId="9855"/>
    <cellStyle name="Comma 2 5 3 6 2 2" xfId="9856"/>
    <cellStyle name="Comma 2 5 3 6 2 3" xfId="9857"/>
    <cellStyle name="Comma 2 5 3 6 3" xfId="9858"/>
    <cellStyle name="Comma 2 5 3 6 4" xfId="9859"/>
    <cellStyle name="Comma 2 5 3 7" xfId="9860"/>
    <cellStyle name="Comma 2 5 3 7 2" xfId="9861"/>
    <cellStyle name="Comma 2 5 3 7 2 2" xfId="9862"/>
    <cellStyle name="Comma 2 5 3 7 2 3" xfId="9863"/>
    <cellStyle name="Comma 2 5 3 7 3" xfId="9864"/>
    <cellStyle name="Comma 2 5 3 7 4" xfId="9865"/>
    <cellStyle name="Comma 2 5 3 8" xfId="9866"/>
    <cellStyle name="Comma 2 5 3 8 2" xfId="9867"/>
    <cellStyle name="Comma 2 5 3 8 2 2" xfId="9868"/>
    <cellStyle name="Comma 2 5 3 8 2 3" xfId="9869"/>
    <cellStyle name="Comma 2 5 3 8 3" xfId="9870"/>
    <cellStyle name="Comma 2 5 3 8 4" xfId="9871"/>
    <cellStyle name="Comma 2 5 3 9" xfId="9872"/>
    <cellStyle name="Comma 2 5 3 9 2" xfId="9873"/>
    <cellStyle name="Comma 2 5 3 9 2 2" xfId="9874"/>
    <cellStyle name="Comma 2 5 3 9 2 3" xfId="9875"/>
    <cellStyle name="Comma 2 5 3 9 3" xfId="9876"/>
    <cellStyle name="Comma 2 5 3 9 4" xfId="9877"/>
    <cellStyle name="Comma 2 5 30" xfId="9878"/>
    <cellStyle name="Comma 2 5 30 2" xfId="9879"/>
    <cellStyle name="Comma 2 5 30 3" xfId="9880"/>
    <cellStyle name="Comma 2 5 31" xfId="9881"/>
    <cellStyle name="Comma 2 5 32" xfId="9882"/>
    <cellStyle name="Comma 2 5 4" xfId="9883"/>
    <cellStyle name="Comma 2 5 4 2" xfId="9884"/>
    <cellStyle name="Comma 2 5 4 2 2" xfId="9885"/>
    <cellStyle name="Comma 2 5 4 2 3" xfId="9886"/>
    <cellStyle name="Comma 2 5 4 3" xfId="9887"/>
    <cellStyle name="Comma 2 5 4 4" xfId="9888"/>
    <cellStyle name="Comma 2 5 5" xfId="9889"/>
    <cellStyle name="Comma 2 5 5 2" xfId="9890"/>
    <cellStyle name="Comma 2 5 5 2 2" xfId="9891"/>
    <cellStyle name="Comma 2 5 5 2 3" xfId="9892"/>
    <cellStyle name="Comma 2 5 5 3" xfId="9893"/>
    <cellStyle name="Comma 2 5 5 4" xfId="9894"/>
    <cellStyle name="Comma 2 5 6" xfId="9895"/>
    <cellStyle name="Comma 2 5 6 2" xfId="9896"/>
    <cellStyle name="Comma 2 5 6 2 2" xfId="9897"/>
    <cellStyle name="Comma 2 5 6 2 3" xfId="9898"/>
    <cellStyle name="Comma 2 5 6 3" xfId="9899"/>
    <cellStyle name="Comma 2 5 6 4" xfId="9900"/>
    <cellStyle name="Comma 2 5 7" xfId="9901"/>
    <cellStyle name="Comma 2 5 7 2" xfId="9902"/>
    <cellStyle name="Comma 2 5 7 2 2" xfId="9903"/>
    <cellStyle name="Comma 2 5 7 2 3" xfId="9904"/>
    <cellStyle name="Comma 2 5 7 3" xfId="9905"/>
    <cellStyle name="Comma 2 5 7 4" xfId="9906"/>
    <cellStyle name="Comma 2 5 8" xfId="9907"/>
    <cellStyle name="Comma 2 5 8 2" xfId="9908"/>
    <cellStyle name="Comma 2 5 8 2 2" xfId="9909"/>
    <cellStyle name="Comma 2 5 8 2 3" xfId="9910"/>
    <cellStyle name="Comma 2 5 8 3" xfId="9911"/>
    <cellStyle name="Comma 2 5 8 4" xfId="9912"/>
    <cellStyle name="Comma 2 5 9" xfId="9913"/>
    <cellStyle name="Comma 2 5 9 2" xfId="9914"/>
    <cellStyle name="Comma 2 5 9 2 2" xfId="9915"/>
    <cellStyle name="Comma 2 5 9 2 3" xfId="9916"/>
    <cellStyle name="Comma 2 5 9 3" xfId="9917"/>
    <cellStyle name="Comma 2 5 9 4" xfId="9918"/>
    <cellStyle name="Comma 2 6" xfId="9919"/>
    <cellStyle name="Comma 2 6 10" xfId="9920"/>
    <cellStyle name="Comma 2 6 10 2" xfId="9921"/>
    <cellStyle name="Comma 2 6 10 2 2" xfId="9922"/>
    <cellStyle name="Comma 2 6 10 2 3" xfId="9923"/>
    <cellStyle name="Comma 2 6 10 3" xfId="9924"/>
    <cellStyle name="Comma 2 6 10 4" xfId="9925"/>
    <cellStyle name="Comma 2 6 11" xfId="9926"/>
    <cellStyle name="Comma 2 6 11 2" xfId="9927"/>
    <cellStyle name="Comma 2 6 11 2 2" xfId="9928"/>
    <cellStyle name="Comma 2 6 11 2 3" xfId="9929"/>
    <cellStyle name="Comma 2 6 11 3" xfId="9930"/>
    <cellStyle name="Comma 2 6 11 4" xfId="9931"/>
    <cellStyle name="Comma 2 6 12" xfId="9932"/>
    <cellStyle name="Comma 2 6 12 2" xfId="9933"/>
    <cellStyle name="Comma 2 6 12 2 2" xfId="9934"/>
    <cellStyle name="Comma 2 6 12 2 3" xfId="9935"/>
    <cellStyle name="Comma 2 6 12 3" xfId="9936"/>
    <cellStyle name="Comma 2 6 12 4" xfId="9937"/>
    <cellStyle name="Comma 2 6 13" xfId="9938"/>
    <cellStyle name="Comma 2 6 13 2" xfId="9939"/>
    <cellStyle name="Comma 2 6 13 2 2" xfId="9940"/>
    <cellStyle name="Comma 2 6 13 2 3" xfId="9941"/>
    <cellStyle name="Comma 2 6 13 3" xfId="9942"/>
    <cellStyle name="Comma 2 6 13 4" xfId="9943"/>
    <cellStyle name="Comma 2 6 14" xfId="9944"/>
    <cellStyle name="Comma 2 6 14 2" xfId="9945"/>
    <cellStyle name="Comma 2 6 14 2 2" xfId="9946"/>
    <cellStyle name="Comma 2 6 14 2 3" xfId="9947"/>
    <cellStyle name="Comma 2 6 14 3" xfId="9948"/>
    <cellStyle name="Comma 2 6 14 4" xfId="9949"/>
    <cellStyle name="Comma 2 6 15" xfId="9950"/>
    <cellStyle name="Comma 2 6 15 2" xfId="9951"/>
    <cellStyle name="Comma 2 6 15 2 2" xfId="9952"/>
    <cellStyle name="Comma 2 6 15 2 3" xfId="9953"/>
    <cellStyle name="Comma 2 6 15 3" xfId="9954"/>
    <cellStyle name="Comma 2 6 15 4" xfId="9955"/>
    <cellStyle name="Comma 2 6 16" xfId="9956"/>
    <cellStyle name="Comma 2 6 16 2" xfId="9957"/>
    <cellStyle name="Comma 2 6 16 2 2" xfId="9958"/>
    <cellStyle name="Comma 2 6 16 2 3" xfId="9959"/>
    <cellStyle name="Comma 2 6 16 3" xfId="9960"/>
    <cellStyle name="Comma 2 6 16 4" xfId="9961"/>
    <cellStyle name="Comma 2 6 17" xfId="9962"/>
    <cellStyle name="Comma 2 6 17 2" xfId="9963"/>
    <cellStyle name="Comma 2 6 17 2 2" xfId="9964"/>
    <cellStyle name="Comma 2 6 17 2 3" xfId="9965"/>
    <cellStyle name="Comma 2 6 17 3" xfId="9966"/>
    <cellStyle name="Comma 2 6 17 4" xfId="9967"/>
    <cellStyle name="Comma 2 6 18" xfId="9968"/>
    <cellStyle name="Comma 2 6 18 2" xfId="9969"/>
    <cellStyle name="Comma 2 6 18 2 2" xfId="9970"/>
    <cellStyle name="Comma 2 6 18 2 3" xfId="9971"/>
    <cellStyle name="Comma 2 6 18 3" xfId="9972"/>
    <cellStyle name="Comma 2 6 18 4" xfId="9973"/>
    <cellStyle name="Comma 2 6 19" xfId="9974"/>
    <cellStyle name="Comma 2 6 19 2" xfId="9975"/>
    <cellStyle name="Comma 2 6 19 2 2" xfId="9976"/>
    <cellStyle name="Comma 2 6 19 2 3" xfId="9977"/>
    <cellStyle name="Comma 2 6 19 3" xfId="9978"/>
    <cellStyle name="Comma 2 6 19 4" xfId="9979"/>
    <cellStyle name="Comma 2 6 2" xfId="9980"/>
    <cellStyle name="Comma 2 6 2 10" xfId="9981"/>
    <cellStyle name="Comma 2 6 2 10 2" xfId="9982"/>
    <cellStyle name="Comma 2 6 2 10 2 2" xfId="9983"/>
    <cellStyle name="Comma 2 6 2 10 2 3" xfId="9984"/>
    <cellStyle name="Comma 2 6 2 10 3" xfId="9985"/>
    <cellStyle name="Comma 2 6 2 10 4" xfId="9986"/>
    <cellStyle name="Comma 2 6 2 11" xfId="9987"/>
    <cellStyle name="Comma 2 6 2 11 2" xfId="9988"/>
    <cellStyle name="Comma 2 6 2 11 2 2" xfId="9989"/>
    <cellStyle name="Comma 2 6 2 11 2 3" xfId="9990"/>
    <cellStyle name="Comma 2 6 2 11 3" xfId="9991"/>
    <cellStyle name="Comma 2 6 2 11 4" xfId="9992"/>
    <cellStyle name="Comma 2 6 2 12" xfId="9993"/>
    <cellStyle name="Comma 2 6 2 12 2" xfId="9994"/>
    <cellStyle name="Comma 2 6 2 12 2 2" xfId="9995"/>
    <cellStyle name="Comma 2 6 2 12 2 3" xfId="9996"/>
    <cellStyle name="Comma 2 6 2 12 3" xfId="9997"/>
    <cellStyle name="Comma 2 6 2 12 4" xfId="9998"/>
    <cellStyle name="Comma 2 6 2 13" xfId="9999"/>
    <cellStyle name="Comma 2 6 2 13 2" xfId="10000"/>
    <cellStyle name="Comma 2 6 2 13 2 2" xfId="10001"/>
    <cellStyle name="Comma 2 6 2 13 2 3" xfId="10002"/>
    <cellStyle name="Comma 2 6 2 13 3" xfId="10003"/>
    <cellStyle name="Comma 2 6 2 13 4" xfId="10004"/>
    <cellStyle name="Comma 2 6 2 14" xfId="10005"/>
    <cellStyle name="Comma 2 6 2 14 2" xfId="10006"/>
    <cellStyle name="Comma 2 6 2 14 2 2" xfId="10007"/>
    <cellStyle name="Comma 2 6 2 14 2 3" xfId="10008"/>
    <cellStyle name="Comma 2 6 2 14 3" xfId="10009"/>
    <cellStyle name="Comma 2 6 2 14 4" xfId="10010"/>
    <cellStyle name="Comma 2 6 2 15" xfId="10011"/>
    <cellStyle name="Comma 2 6 2 15 2" xfId="10012"/>
    <cellStyle name="Comma 2 6 2 15 2 2" xfId="10013"/>
    <cellStyle name="Comma 2 6 2 15 2 3" xfId="10014"/>
    <cellStyle name="Comma 2 6 2 15 3" xfId="10015"/>
    <cellStyle name="Comma 2 6 2 15 4" xfId="10016"/>
    <cellStyle name="Comma 2 6 2 16" xfId="10017"/>
    <cellStyle name="Comma 2 6 2 16 2" xfId="10018"/>
    <cellStyle name="Comma 2 6 2 16 2 2" xfId="10019"/>
    <cellStyle name="Comma 2 6 2 16 2 3" xfId="10020"/>
    <cellStyle name="Comma 2 6 2 16 3" xfId="10021"/>
    <cellStyle name="Comma 2 6 2 16 4" xfId="10022"/>
    <cellStyle name="Comma 2 6 2 17" xfId="10023"/>
    <cellStyle name="Comma 2 6 2 17 2" xfId="10024"/>
    <cellStyle name="Comma 2 6 2 17 2 2" xfId="10025"/>
    <cellStyle name="Comma 2 6 2 17 2 3" xfId="10026"/>
    <cellStyle name="Comma 2 6 2 17 3" xfId="10027"/>
    <cellStyle name="Comma 2 6 2 17 4" xfId="10028"/>
    <cellStyle name="Comma 2 6 2 18" xfId="10029"/>
    <cellStyle name="Comma 2 6 2 18 2" xfId="10030"/>
    <cellStyle name="Comma 2 6 2 18 2 2" xfId="10031"/>
    <cellStyle name="Comma 2 6 2 18 2 3" xfId="10032"/>
    <cellStyle name="Comma 2 6 2 18 3" xfId="10033"/>
    <cellStyle name="Comma 2 6 2 18 4" xfId="10034"/>
    <cellStyle name="Comma 2 6 2 19" xfId="10035"/>
    <cellStyle name="Comma 2 6 2 19 2" xfId="10036"/>
    <cellStyle name="Comma 2 6 2 19 2 2" xfId="10037"/>
    <cellStyle name="Comma 2 6 2 19 2 3" xfId="10038"/>
    <cellStyle name="Comma 2 6 2 19 3" xfId="10039"/>
    <cellStyle name="Comma 2 6 2 19 4" xfId="10040"/>
    <cellStyle name="Comma 2 6 2 2" xfId="10041"/>
    <cellStyle name="Comma 2 6 2 2 2" xfId="10042"/>
    <cellStyle name="Comma 2 6 2 2 2 2" xfId="10043"/>
    <cellStyle name="Comma 2 6 2 2 2 3" xfId="10044"/>
    <cellStyle name="Comma 2 6 2 2 3" xfId="10045"/>
    <cellStyle name="Comma 2 6 2 2 4" xfId="10046"/>
    <cellStyle name="Comma 2 6 2 20" xfId="10047"/>
    <cellStyle name="Comma 2 6 2 20 2" xfId="10048"/>
    <cellStyle name="Comma 2 6 2 20 2 2" xfId="10049"/>
    <cellStyle name="Comma 2 6 2 20 2 3" xfId="10050"/>
    <cellStyle name="Comma 2 6 2 20 3" xfId="10051"/>
    <cellStyle name="Comma 2 6 2 20 4" xfId="10052"/>
    <cellStyle name="Comma 2 6 2 21" xfId="10053"/>
    <cellStyle name="Comma 2 6 2 21 2" xfId="10054"/>
    <cellStyle name="Comma 2 6 2 21 2 2" xfId="10055"/>
    <cellStyle name="Comma 2 6 2 21 2 3" xfId="10056"/>
    <cellStyle name="Comma 2 6 2 21 3" xfId="10057"/>
    <cellStyle name="Comma 2 6 2 21 4" xfId="10058"/>
    <cellStyle name="Comma 2 6 2 22" xfId="10059"/>
    <cellStyle name="Comma 2 6 2 22 2" xfId="10060"/>
    <cellStyle name="Comma 2 6 2 22 2 2" xfId="10061"/>
    <cellStyle name="Comma 2 6 2 22 2 3" xfId="10062"/>
    <cellStyle name="Comma 2 6 2 22 3" xfId="10063"/>
    <cellStyle name="Comma 2 6 2 22 4" xfId="10064"/>
    <cellStyle name="Comma 2 6 2 23" xfId="10065"/>
    <cellStyle name="Comma 2 6 2 23 2" xfId="10066"/>
    <cellStyle name="Comma 2 6 2 23 2 2" xfId="10067"/>
    <cellStyle name="Comma 2 6 2 23 2 3" xfId="10068"/>
    <cellStyle name="Comma 2 6 2 23 3" xfId="10069"/>
    <cellStyle name="Comma 2 6 2 23 4" xfId="10070"/>
    <cellStyle name="Comma 2 6 2 24" xfId="10071"/>
    <cellStyle name="Comma 2 6 2 24 2" xfId="10072"/>
    <cellStyle name="Comma 2 6 2 24 2 2" xfId="10073"/>
    <cellStyle name="Comma 2 6 2 24 2 3" xfId="10074"/>
    <cellStyle name="Comma 2 6 2 24 3" xfId="10075"/>
    <cellStyle name="Comma 2 6 2 24 4" xfId="10076"/>
    <cellStyle name="Comma 2 6 2 25" xfId="10077"/>
    <cellStyle name="Comma 2 6 2 25 2" xfId="10078"/>
    <cellStyle name="Comma 2 6 2 25 2 2" xfId="10079"/>
    <cellStyle name="Comma 2 6 2 25 2 3" xfId="10080"/>
    <cellStyle name="Comma 2 6 2 25 3" xfId="10081"/>
    <cellStyle name="Comma 2 6 2 25 4" xfId="10082"/>
    <cellStyle name="Comma 2 6 2 26" xfId="10083"/>
    <cellStyle name="Comma 2 6 2 26 2" xfId="10084"/>
    <cellStyle name="Comma 2 6 2 26 2 2" xfId="10085"/>
    <cellStyle name="Comma 2 6 2 26 2 3" xfId="10086"/>
    <cellStyle name="Comma 2 6 2 26 3" xfId="10087"/>
    <cellStyle name="Comma 2 6 2 26 4" xfId="10088"/>
    <cellStyle name="Comma 2 6 2 27" xfId="10089"/>
    <cellStyle name="Comma 2 6 2 27 2" xfId="10090"/>
    <cellStyle name="Comma 2 6 2 27 2 2" xfId="10091"/>
    <cellStyle name="Comma 2 6 2 27 2 3" xfId="10092"/>
    <cellStyle name="Comma 2 6 2 27 3" xfId="10093"/>
    <cellStyle name="Comma 2 6 2 27 4" xfId="10094"/>
    <cellStyle name="Comma 2 6 2 28" xfId="10095"/>
    <cellStyle name="Comma 2 6 2 28 2" xfId="10096"/>
    <cellStyle name="Comma 2 6 2 28 3" xfId="10097"/>
    <cellStyle name="Comma 2 6 2 29" xfId="10098"/>
    <cellStyle name="Comma 2 6 2 3" xfId="10099"/>
    <cellStyle name="Comma 2 6 2 3 2" xfId="10100"/>
    <cellStyle name="Comma 2 6 2 3 2 2" xfId="10101"/>
    <cellStyle name="Comma 2 6 2 3 2 3" xfId="10102"/>
    <cellStyle name="Comma 2 6 2 3 3" xfId="10103"/>
    <cellStyle name="Comma 2 6 2 3 4" xfId="10104"/>
    <cellStyle name="Comma 2 6 2 30" xfId="10105"/>
    <cellStyle name="Comma 2 6 2 4" xfId="10106"/>
    <cellStyle name="Comma 2 6 2 4 2" xfId="10107"/>
    <cellStyle name="Comma 2 6 2 4 2 2" xfId="10108"/>
    <cellStyle name="Comma 2 6 2 4 2 3" xfId="10109"/>
    <cellStyle name="Comma 2 6 2 4 3" xfId="10110"/>
    <cellStyle name="Comma 2 6 2 4 4" xfId="10111"/>
    <cellStyle name="Comma 2 6 2 5" xfId="10112"/>
    <cellStyle name="Comma 2 6 2 5 2" xfId="10113"/>
    <cellStyle name="Comma 2 6 2 5 2 2" xfId="10114"/>
    <cellStyle name="Comma 2 6 2 5 2 3" xfId="10115"/>
    <cellStyle name="Comma 2 6 2 5 3" xfId="10116"/>
    <cellStyle name="Comma 2 6 2 5 4" xfId="10117"/>
    <cellStyle name="Comma 2 6 2 6" xfId="10118"/>
    <cellStyle name="Comma 2 6 2 6 2" xfId="10119"/>
    <cellStyle name="Comma 2 6 2 6 2 2" xfId="10120"/>
    <cellStyle name="Comma 2 6 2 6 2 3" xfId="10121"/>
    <cellStyle name="Comma 2 6 2 6 3" xfId="10122"/>
    <cellStyle name="Comma 2 6 2 6 4" xfId="10123"/>
    <cellStyle name="Comma 2 6 2 7" xfId="10124"/>
    <cellStyle name="Comma 2 6 2 7 2" xfId="10125"/>
    <cellStyle name="Comma 2 6 2 7 2 2" xfId="10126"/>
    <cellStyle name="Comma 2 6 2 7 2 3" xfId="10127"/>
    <cellStyle name="Comma 2 6 2 7 3" xfId="10128"/>
    <cellStyle name="Comma 2 6 2 7 4" xfId="10129"/>
    <cellStyle name="Comma 2 6 2 8" xfId="10130"/>
    <cellStyle name="Comma 2 6 2 8 2" xfId="10131"/>
    <cellStyle name="Comma 2 6 2 8 2 2" xfId="10132"/>
    <cellStyle name="Comma 2 6 2 8 2 3" xfId="10133"/>
    <cellStyle name="Comma 2 6 2 8 3" xfId="10134"/>
    <cellStyle name="Comma 2 6 2 8 4" xfId="10135"/>
    <cellStyle name="Comma 2 6 2 9" xfId="10136"/>
    <cellStyle name="Comma 2 6 2 9 2" xfId="10137"/>
    <cellStyle name="Comma 2 6 2 9 2 2" xfId="10138"/>
    <cellStyle name="Comma 2 6 2 9 2 3" xfId="10139"/>
    <cellStyle name="Comma 2 6 2 9 3" xfId="10140"/>
    <cellStyle name="Comma 2 6 2 9 4" xfId="10141"/>
    <cellStyle name="Comma 2 6 20" xfId="10142"/>
    <cellStyle name="Comma 2 6 20 2" xfId="10143"/>
    <cellStyle name="Comma 2 6 20 2 2" xfId="10144"/>
    <cellStyle name="Comma 2 6 20 2 3" xfId="10145"/>
    <cellStyle name="Comma 2 6 20 3" xfId="10146"/>
    <cellStyle name="Comma 2 6 20 4" xfId="10147"/>
    <cellStyle name="Comma 2 6 21" xfId="10148"/>
    <cellStyle name="Comma 2 6 21 2" xfId="10149"/>
    <cellStyle name="Comma 2 6 21 2 2" xfId="10150"/>
    <cellStyle name="Comma 2 6 21 2 3" xfId="10151"/>
    <cellStyle name="Comma 2 6 21 3" xfId="10152"/>
    <cellStyle name="Comma 2 6 21 4" xfId="10153"/>
    <cellStyle name="Comma 2 6 22" xfId="10154"/>
    <cellStyle name="Comma 2 6 22 2" xfId="10155"/>
    <cellStyle name="Comma 2 6 22 2 2" xfId="10156"/>
    <cellStyle name="Comma 2 6 22 2 3" xfId="10157"/>
    <cellStyle name="Comma 2 6 22 3" xfId="10158"/>
    <cellStyle name="Comma 2 6 22 4" xfId="10159"/>
    <cellStyle name="Comma 2 6 23" xfId="10160"/>
    <cellStyle name="Comma 2 6 23 2" xfId="10161"/>
    <cellStyle name="Comma 2 6 23 2 2" xfId="10162"/>
    <cellStyle name="Comma 2 6 23 2 3" xfId="10163"/>
    <cellStyle name="Comma 2 6 23 3" xfId="10164"/>
    <cellStyle name="Comma 2 6 23 4" xfId="10165"/>
    <cellStyle name="Comma 2 6 24" xfId="10166"/>
    <cellStyle name="Comma 2 6 24 2" xfId="10167"/>
    <cellStyle name="Comma 2 6 24 2 2" xfId="10168"/>
    <cellStyle name="Comma 2 6 24 2 3" xfId="10169"/>
    <cellStyle name="Comma 2 6 24 3" xfId="10170"/>
    <cellStyle name="Comma 2 6 24 4" xfId="10171"/>
    <cellStyle name="Comma 2 6 25" xfId="10172"/>
    <cellStyle name="Comma 2 6 25 2" xfId="10173"/>
    <cellStyle name="Comma 2 6 25 2 2" xfId="10174"/>
    <cellStyle name="Comma 2 6 25 2 3" xfId="10175"/>
    <cellStyle name="Comma 2 6 25 3" xfId="10176"/>
    <cellStyle name="Comma 2 6 25 4" xfId="10177"/>
    <cellStyle name="Comma 2 6 26" xfId="10178"/>
    <cellStyle name="Comma 2 6 26 2" xfId="10179"/>
    <cellStyle name="Comma 2 6 26 2 2" xfId="10180"/>
    <cellStyle name="Comma 2 6 26 2 3" xfId="10181"/>
    <cellStyle name="Comma 2 6 26 3" xfId="10182"/>
    <cellStyle name="Comma 2 6 26 4" xfId="10183"/>
    <cellStyle name="Comma 2 6 27" xfId="10184"/>
    <cellStyle name="Comma 2 6 27 2" xfId="10185"/>
    <cellStyle name="Comma 2 6 27 2 2" xfId="10186"/>
    <cellStyle name="Comma 2 6 27 2 3" xfId="10187"/>
    <cellStyle name="Comma 2 6 27 3" xfId="10188"/>
    <cellStyle name="Comma 2 6 27 4" xfId="10189"/>
    <cellStyle name="Comma 2 6 28" xfId="10190"/>
    <cellStyle name="Comma 2 6 28 2" xfId="10191"/>
    <cellStyle name="Comma 2 6 28 2 2" xfId="10192"/>
    <cellStyle name="Comma 2 6 28 2 3" xfId="10193"/>
    <cellStyle name="Comma 2 6 28 3" xfId="10194"/>
    <cellStyle name="Comma 2 6 28 4" xfId="10195"/>
    <cellStyle name="Comma 2 6 29" xfId="10196"/>
    <cellStyle name="Comma 2 6 29 2" xfId="10197"/>
    <cellStyle name="Comma 2 6 29 2 2" xfId="10198"/>
    <cellStyle name="Comma 2 6 29 2 3" xfId="10199"/>
    <cellStyle name="Comma 2 6 29 3" xfId="10200"/>
    <cellStyle name="Comma 2 6 29 4" xfId="10201"/>
    <cellStyle name="Comma 2 6 3" xfId="10202"/>
    <cellStyle name="Comma 2 6 3 10" xfId="10203"/>
    <cellStyle name="Comma 2 6 3 10 2" xfId="10204"/>
    <cellStyle name="Comma 2 6 3 10 2 2" xfId="10205"/>
    <cellStyle name="Comma 2 6 3 10 2 3" xfId="10206"/>
    <cellStyle name="Comma 2 6 3 10 3" xfId="10207"/>
    <cellStyle name="Comma 2 6 3 10 4" xfId="10208"/>
    <cellStyle name="Comma 2 6 3 11" xfId="10209"/>
    <cellStyle name="Comma 2 6 3 11 2" xfId="10210"/>
    <cellStyle name="Comma 2 6 3 11 2 2" xfId="10211"/>
    <cellStyle name="Comma 2 6 3 11 2 3" xfId="10212"/>
    <cellStyle name="Comma 2 6 3 11 3" xfId="10213"/>
    <cellStyle name="Comma 2 6 3 11 4" xfId="10214"/>
    <cellStyle name="Comma 2 6 3 12" xfId="10215"/>
    <cellStyle name="Comma 2 6 3 12 2" xfId="10216"/>
    <cellStyle name="Comma 2 6 3 12 2 2" xfId="10217"/>
    <cellStyle name="Comma 2 6 3 12 2 3" xfId="10218"/>
    <cellStyle name="Comma 2 6 3 12 3" xfId="10219"/>
    <cellStyle name="Comma 2 6 3 12 4" xfId="10220"/>
    <cellStyle name="Comma 2 6 3 13" xfId="10221"/>
    <cellStyle name="Comma 2 6 3 13 2" xfId="10222"/>
    <cellStyle name="Comma 2 6 3 13 2 2" xfId="10223"/>
    <cellStyle name="Comma 2 6 3 13 2 3" xfId="10224"/>
    <cellStyle name="Comma 2 6 3 13 3" xfId="10225"/>
    <cellStyle name="Comma 2 6 3 13 4" xfId="10226"/>
    <cellStyle name="Comma 2 6 3 14" xfId="10227"/>
    <cellStyle name="Comma 2 6 3 14 2" xfId="10228"/>
    <cellStyle name="Comma 2 6 3 14 2 2" xfId="10229"/>
    <cellStyle name="Comma 2 6 3 14 2 3" xfId="10230"/>
    <cellStyle name="Comma 2 6 3 14 3" xfId="10231"/>
    <cellStyle name="Comma 2 6 3 14 4" xfId="10232"/>
    <cellStyle name="Comma 2 6 3 15" xfId="10233"/>
    <cellStyle name="Comma 2 6 3 15 2" xfId="10234"/>
    <cellStyle name="Comma 2 6 3 15 2 2" xfId="10235"/>
    <cellStyle name="Comma 2 6 3 15 2 3" xfId="10236"/>
    <cellStyle name="Comma 2 6 3 15 3" xfId="10237"/>
    <cellStyle name="Comma 2 6 3 15 4" xfId="10238"/>
    <cellStyle name="Comma 2 6 3 16" xfId="10239"/>
    <cellStyle name="Comma 2 6 3 16 2" xfId="10240"/>
    <cellStyle name="Comma 2 6 3 16 2 2" xfId="10241"/>
    <cellStyle name="Comma 2 6 3 16 2 3" xfId="10242"/>
    <cellStyle name="Comma 2 6 3 16 3" xfId="10243"/>
    <cellStyle name="Comma 2 6 3 16 4" xfId="10244"/>
    <cellStyle name="Comma 2 6 3 17" xfId="10245"/>
    <cellStyle name="Comma 2 6 3 17 2" xfId="10246"/>
    <cellStyle name="Comma 2 6 3 17 2 2" xfId="10247"/>
    <cellStyle name="Comma 2 6 3 17 2 3" xfId="10248"/>
    <cellStyle name="Comma 2 6 3 17 3" xfId="10249"/>
    <cellStyle name="Comma 2 6 3 17 4" xfId="10250"/>
    <cellStyle name="Comma 2 6 3 18" xfId="10251"/>
    <cellStyle name="Comma 2 6 3 18 2" xfId="10252"/>
    <cellStyle name="Comma 2 6 3 18 2 2" xfId="10253"/>
    <cellStyle name="Comma 2 6 3 18 2 3" xfId="10254"/>
    <cellStyle name="Comma 2 6 3 18 3" xfId="10255"/>
    <cellStyle name="Comma 2 6 3 18 4" xfId="10256"/>
    <cellStyle name="Comma 2 6 3 19" xfId="10257"/>
    <cellStyle name="Comma 2 6 3 19 2" xfId="10258"/>
    <cellStyle name="Comma 2 6 3 19 2 2" xfId="10259"/>
    <cellStyle name="Comma 2 6 3 19 2 3" xfId="10260"/>
    <cellStyle name="Comma 2 6 3 19 3" xfId="10261"/>
    <cellStyle name="Comma 2 6 3 19 4" xfId="10262"/>
    <cellStyle name="Comma 2 6 3 2" xfId="10263"/>
    <cellStyle name="Comma 2 6 3 2 2" xfId="10264"/>
    <cellStyle name="Comma 2 6 3 2 2 2" xfId="10265"/>
    <cellStyle name="Comma 2 6 3 2 2 3" xfId="10266"/>
    <cellStyle name="Comma 2 6 3 2 3" xfId="10267"/>
    <cellStyle name="Comma 2 6 3 2 4" xfId="10268"/>
    <cellStyle name="Comma 2 6 3 20" xfId="10269"/>
    <cellStyle name="Comma 2 6 3 20 2" xfId="10270"/>
    <cellStyle name="Comma 2 6 3 20 2 2" xfId="10271"/>
    <cellStyle name="Comma 2 6 3 20 2 3" xfId="10272"/>
    <cellStyle name="Comma 2 6 3 20 3" xfId="10273"/>
    <cellStyle name="Comma 2 6 3 20 4" xfId="10274"/>
    <cellStyle name="Comma 2 6 3 21" xfId="10275"/>
    <cellStyle name="Comma 2 6 3 21 2" xfId="10276"/>
    <cellStyle name="Comma 2 6 3 21 2 2" xfId="10277"/>
    <cellStyle name="Comma 2 6 3 21 2 3" xfId="10278"/>
    <cellStyle name="Comma 2 6 3 21 3" xfId="10279"/>
    <cellStyle name="Comma 2 6 3 21 4" xfId="10280"/>
    <cellStyle name="Comma 2 6 3 22" xfId="10281"/>
    <cellStyle name="Comma 2 6 3 22 2" xfId="10282"/>
    <cellStyle name="Comma 2 6 3 22 2 2" xfId="10283"/>
    <cellStyle name="Comma 2 6 3 22 2 3" xfId="10284"/>
    <cellStyle name="Comma 2 6 3 22 3" xfId="10285"/>
    <cellStyle name="Comma 2 6 3 22 4" xfId="10286"/>
    <cellStyle name="Comma 2 6 3 23" xfId="10287"/>
    <cellStyle name="Comma 2 6 3 23 2" xfId="10288"/>
    <cellStyle name="Comma 2 6 3 23 2 2" xfId="10289"/>
    <cellStyle name="Comma 2 6 3 23 2 3" xfId="10290"/>
    <cellStyle name="Comma 2 6 3 23 3" xfId="10291"/>
    <cellStyle name="Comma 2 6 3 23 4" xfId="10292"/>
    <cellStyle name="Comma 2 6 3 24" xfId="10293"/>
    <cellStyle name="Comma 2 6 3 24 2" xfId="10294"/>
    <cellStyle name="Comma 2 6 3 24 2 2" xfId="10295"/>
    <cellStyle name="Comma 2 6 3 24 2 3" xfId="10296"/>
    <cellStyle name="Comma 2 6 3 24 3" xfId="10297"/>
    <cellStyle name="Comma 2 6 3 24 4" xfId="10298"/>
    <cellStyle name="Comma 2 6 3 25" xfId="10299"/>
    <cellStyle name="Comma 2 6 3 25 2" xfId="10300"/>
    <cellStyle name="Comma 2 6 3 25 2 2" xfId="10301"/>
    <cellStyle name="Comma 2 6 3 25 2 3" xfId="10302"/>
    <cellStyle name="Comma 2 6 3 25 3" xfId="10303"/>
    <cellStyle name="Comma 2 6 3 25 4" xfId="10304"/>
    <cellStyle name="Comma 2 6 3 26" xfId="10305"/>
    <cellStyle name="Comma 2 6 3 26 2" xfId="10306"/>
    <cellStyle name="Comma 2 6 3 26 2 2" xfId="10307"/>
    <cellStyle name="Comma 2 6 3 26 2 3" xfId="10308"/>
    <cellStyle name="Comma 2 6 3 26 3" xfId="10309"/>
    <cellStyle name="Comma 2 6 3 26 4" xfId="10310"/>
    <cellStyle name="Comma 2 6 3 27" xfId="10311"/>
    <cellStyle name="Comma 2 6 3 27 2" xfId="10312"/>
    <cellStyle name="Comma 2 6 3 27 2 2" xfId="10313"/>
    <cellStyle name="Comma 2 6 3 27 2 3" xfId="10314"/>
    <cellStyle name="Comma 2 6 3 27 3" xfId="10315"/>
    <cellStyle name="Comma 2 6 3 27 4" xfId="10316"/>
    <cellStyle name="Comma 2 6 3 28" xfId="10317"/>
    <cellStyle name="Comma 2 6 3 28 2" xfId="10318"/>
    <cellStyle name="Comma 2 6 3 28 3" xfId="10319"/>
    <cellStyle name="Comma 2 6 3 29" xfId="10320"/>
    <cellStyle name="Comma 2 6 3 3" xfId="10321"/>
    <cellStyle name="Comma 2 6 3 3 2" xfId="10322"/>
    <cellStyle name="Comma 2 6 3 3 2 2" xfId="10323"/>
    <cellStyle name="Comma 2 6 3 3 2 3" xfId="10324"/>
    <cellStyle name="Comma 2 6 3 3 3" xfId="10325"/>
    <cellStyle name="Comma 2 6 3 3 4" xfId="10326"/>
    <cellStyle name="Comma 2 6 3 30" xfId="10327"/>
    <cellStyle name="Comma 2 6 3 4" xfId="10328"/>
    <cellStyle name="Comma 2 6 3 4 2" xfId="10329"/>
    <cellStyle name="Comma 2 6 3 4 2 2" xfId="10330"/>
    <cellStyle name="Comma 2 6 3 4 2 3" xfId="10331"/>
    <cellStyle name="Comma 2 6 3 4 3" xfId="10332"/>
    <cellStyle name="Comma 2 6 3 4 4" xfId="10333"/>
    <cellStyle name="Comma 2 6 3 5" xfId="10334"/>
    <cellStyle name="Comma 2 6 3 5 2" xfId="10335"/>
    <cellStyle name="Comma 2 6 3 5 2 2" xfId="10336"/>
    <cellStyle name="Comma 2 6 3 5 2 3" xfId="10337"/>
    <cellStyle name="Comma 2 6 3 5 3" xfId="10338"/>
    <cellStyle name="Comma 2 6 3 5 4" xfId="10339"/>
    <cellStyle name="Comma 2 6 3 6" xfId="10340"/>
    <cellStyle name="Comma 2 6 3 6 2" xfId="10341"/>
    <cellStyle name="Comma 2 6 3 6 2 2" xfId="10342"/>
    <cellStyle name="Comma 2 6 3 6 2 3" xfId="10343"/>
    <cellStyle name="Comma 2 6 3 6 3" xfId="10344"/>
    <cellStyle name="Comma 2 6 3 6 4" xfId="10345"/>
    <cellStyle name="Comma 2 6 3 7" xfId="10346"/>
    <cellStyle name="Comma 2 6 3 7 2" xfId="10347"/>
    <cellStyle name="Comma 2 6 3 7 2 2" xfId="10348"/>
    <cellStyle name="Comma 2 6 3 7 2 3" xfId="10349"/>
    <cellStyle name="Comma 2 6 3 7 3" xfId="10350"/>
    <cellStyle name="Comma 2 6 3 7 4" xfId="10351"/>
    <cellStyle name="Comma 2 6 3 8" xfId="10352"/>
    <cellStyle name="Comma 2 6 3 8 2" xfId="10353"/>
    <cellStyle name="Comma 2 6 3 8 2 2" xfId="10354"/>
    <cellStyle name="Comma 2 6 3 8 2 3" xfId="10355"/>
    <cellStyle name="Comma 2 6 3 8 3" xfId="10356"/>
    <cellStyle name="Comma 2 6 3 8 4" xfId="10357"/>
    <cellStyle name="Comma 2 6 3 9" xfId="10358"/>
    <cellStyle name="Comma 2 6 3 9 2" xfId="10359"/>
    <cellStyle name="Comma 2 6 3 9 2 2" xfId="10360"/>
    <cellStyle name="Comma 2 6 3 9 2 3" xfId="10361"/>
    <cellStyle name="Comma 2 6 3 9 3" xfId="10362"/>
    <cellStyle name="Comma 2 6 3 9 4" xfId="10363"/>
    <cellStyle name="Comma 2 6 30" xfId="10364"/>
    <cellStyle name="Comma 2 6 30 2" xfId="10365"/>
    <cellStyle name="Comma 2 6 30 3" xfId="10366"/>
    <cellStyle name="Comma 2 6 31" xfId="10367"/>
    <cellStyle name="Comma 2 6 32" xfId="10368"/>
    <cellStyle name="Comma 2 6 4" xfId="10369"/>
    <cellStyle name="Comma 2 6 4 2" xfId="10370"/>
    <cellStyle name="Comma 2 6 4 2 2" xfId="10371"/>
    <cellStyle name="Comma 2 6 4 2 3" xfId="10372"/>
    <cellStyle name="Comma 2 6 4 3" xfId="10373"/>
    <cellStyle name="Comma 2 6 4 4" xfId="10374"/>
    <cellStyle name="Comma 2 6 5" xfId="10375"/>
    <cellStyle name="Comma 2 6 5 2" xfId="10376"/>
    <cellStyle name="Comma 2 6 5 2 2" xfId="10377"/>
    <cellStyle name="Comma 2 6 5 2 3" xfId="10378"/>
    <cellStyle name="Comma 2 6 5 3" xfId="10379"/>
    <cellStyle name="Comma 2 6 5 4" xfId="10380"/>
    <cellStyle name="Comma 2 6 6" xfId="10381"/>
    <cellStyle name="Comma 2 6 6 2" xfId="10382"/>
    <cellStyle name="Comma 2 6 6 2 2" xfId="10383"/>
    <cellStyle name="Comma 2 6 6 2 3" xfId="10384"/>
    <cellStyle name="Comma 2 6 6 3" xfId="10385"/>
    <cellStyle name="Comma 2 6 6 4" xfId="10386"/>
    <cellStyle name="Comma 2 6 7" xfId="10387"/>
    <cellStyle name="Comma 2 6 7 2" xfId="10388"/>
    <cellStyle name="Comma 2 6 7 2 2" xfId="10389"/>
    <cellStyle name="Comma 2 6 7 2 3" xfId="10390"/>
    <cellStyle name="Comma 2 6 7 3" xfId="10391"/>
    <cellStyle name="Comma 2 6 7 4" xfId="10392"/>
    <cellStyle name="Comma 2 6 8" xfId="10393"/>
    <cellStyle name="Comma 2 6 8 2" xfId="10394"/>
    <cellStyle name="Comma 2 6 8 2 2" xfId="10395"/>
    <cellStyle name="Comma 2 6 8 2 3" xfId="10396"/>
    <cellStyle name="Comma 2 6 8 3" xfId="10397"/>
    <cellStyle name="Comma 2 6 8 4" xfId="10398"/>
    <cellStyle name="Comma 2 6 9" xfId="10399"/>
    <cellStyle name="Comma 2 6 9 2" xfId="10400"/>
    <cellStyle name="Comma 2 6 9 2 2" xfId="10401"/>
    <cellStyle name="Comma 2 6 9 2 3" xfId="10402"/>
    <cellStyle name="Comma 2 6 9 3" xfId="10403"/>
    <cellStyle name="Comma 2 6 9 4" xfId="10404"/>
    <cellStyle name="Comma 2 7" xfId="10405"/>
    <cellStyle name="Comma 2 7 10" xfId="10406"/>
    <cellStyle name="Comma 2 7 10 2" xfId="10407"/>
    <cellStyle name="Comma 2 7 10 2 2" xfId="10408"/>
    <cellStyle name="Comma 2 7 10 2 3" xfId="10409"/>
    <cellStyle name="Comma 2 7 10 3" xfId="10410"/>
    <cellStyle name="Comma 2 7 10 4" xfId="10411"/>
    <cellStyle name="Comma 2 7 11" xfId="10412"/>
    <cellStyle name="Comma 2 7 11 2" xfId="10413"/>
    <cellStyle name="Comma 2 7 11 2 2" xfId="10414"/>
    <cellStyle name="Comma 2 7 11 2 3" xfId="10415"/>
    <cellStyle name="Comma 2 7 11 3" xfId="10416"/>
    <cellStyle name="Comma 2 7 11 4" xfId="10417"/>
    <cellStyle name="Comma 2 7 12" xfId="10418"/>
    <cellStyle name="Comma 2 7 12 2" xfId="10419"/>
    <cellStyle name="Comma 2 7 12 2 2" xfId="10420"/>
    <cellStyle name="Comma 2 7 12 2 3" xfId="10421"/>
    <cellStyle name="Comma 2 7 12 3" xfId="10422"/>
    <cellStyle name="Comma 2 7 12 4" xfId="10423"/>
    <cellStyle name="Comma 2 7 13" xfId="10424"/>
    <cellStyle name="Comma 2 7 13 2" xfId="10425"/>
    <cellStyle name="Comma 2 7 13 2 2" xfId="10426"/>
    <cellStyle name="Comma 2 7 13 2 3" xfId="10427"/>
    <cellStyle name="Comma 2 7 13 3" xfId="10428"/>
    <cellStyle name="Comma 2 7 13 4" xfId="10429"/>
    <cellStyle name="Comma 2 7 14" xfId="10430"/>
    <cellStyle name="Comma 2 7 14 2" xfId="10431"/>
    <cellStyle name="Comma 2 7 14 2 2" xfId="10432"/>
    <cellStyle name="Comma 2 7 14 2 3" xfId="10433"/>
    <cellStyle name="Comma 2 7 14 3" xfId="10434"/>
    <cellStyle name="Comma 2 7 14 4" xfId="10435"/>
    <cellStyle name="Comma 2 7 15" xfId="10436"/>
    <cellStyle name="Comma 2 7 15 2" xfId="10437"/>
    <cellStyle name="Comma 2 7 15 2 2" xfId="10438"/>
    <cellStyle name="Comma 2 7 15 2 3" xfId="10439"/>
    <cellStyle name="Comma 2 7 15 3" xfId="10440"/>
    <cellStyle name="Comma 2 7 15 4" xfId="10441"/>
    <cellStyle name="Comma 2 7 16" xfId="10442"/>
    <cellStyle name="Comma 2 7 16 2" xfId="10443"/>
    <cellStyle name="Comma 2 7 16 2 2" xfId="10444"/>
    <cellStyle name="Comma 2 7 16 2 3" xfId="10445"/>
    <cellStyle name="Comma 2 7 16 3" xfId="10446"/>
    <cellStyle name="Comma 2 7 16 4" xfId="10447"/>
    <cellStyle name="Comma 2 7 17" xfId="10448"/>
    <cellStyle name="Comma 2 7 17 2" xfId="10449"/>
    <cellStyle name="Comma 2 7 17 2 2" xfId="10450"/>
    <cellStyle name="Comma 2 7 17 2 3" xfId="10451"/>
    <cellStyle name="Comma 2 7 17 3" xfId="10452"/>
    <cellStyle name="Comma 2 7 17 4" xfId="10453"/>
    <cellStyle name="Comma 2 7 18" xfId="10454"/>
    <cellStyle name="Comma 2 7 18 2" xfId="10455"/>
    <cellStyle name="Comma 2 7 18 2 2" xfId="10456"/>
    <cellStyle name="Comma 2 7 18 2 3" xfId="10457"/>
    <cellStyle name="Comma 2 7 18 3" xfId="10458"/>
    <cellStyle name="Comma 2 7 18 4" xfId="10459"/>
    <cellStyle name="Comma 2 7 19" xfId="10460"/>
    <cellStyle name="Comma 2 7 19 2" xfId="10461"/>
    <cellStyle name="Comma 2 7 19 2 2" xfId="10462"/>
    <cellStyle name="Comma 2 7 19 2 3" xfId="10463"/>
    <cellStyle name="Comma 2 7 19 3" xfId="10464"/>
    <cellStyle name="Comma 2 7 19 4" xfId="10465"/>
    <cellStyle name="Comma 2 7 2" xfId="10466"/>
    <cellStyle name="Comma 2 7 2 10" xfId="10467"/>
    <cellStyle name="Comma 2 7 2 10 2" xfId="10468"/>
    <cellStyle name="Comma 2 7 2 10 2 2" xfId="10469"/>
    <cellStyle name="Comma 2 7 2 10 2 3" xfId="10470"/>
    <cellStyle name="Comma 2 7 2 10 3" xfId="10471"/>
    <cellStyle name="Comma 2 7 2 10 4" xfId="10472"/>
    <cellStyle name="Comma 2 7 2 11" xfId="10473"/>
    <cellStyle name="Comma 2 7 2 11 2" xfId="10474"/>
    <cellStyle name="Comma 2 7 2 11 2 2" xfId="10475"/>
    <cellStyle name="Comma 2 7 2 11 2 3" xfId="10476"/>
    <cellStyle name="Comma 2 7 2 11 3" xfId="10477"/>
    <cellStyle name="Comma 2 7 2 11 4" xfId="10478"/>
    <cellStyle name="Comma 2 7 2 12" xfId="10479"/>
    <cellStyle name="Comma 2 7 2 12 2" xfId="10480"/>
    <cellStyle name="Comma 2 7 2 12 2 2" xfId="10481"/>
    <cellStyle name="Comma 2 7 2 12 2 3" xfId="10482"/>
    <cellStyle name="Comma 2 7 2 12 3" xfId="10483"/>
    <cellStyle name="Comma 2 7 2 12 4" xfId="10484"/>
    <cellStyle name="Comma 2 7 2 13" xfId="10485"/>
    <cellStyle name="Comma 2 7 2 13 2" xfId="10486"/>
    <cellStyle name="Comma 2 7 2 13 2 2" xfId="10487"/>
    <cellStyle name="Comma 2 7 2 13 2 3" xfId="10488"/>
    <cellStyle name="Comma 2 7 2 13 3" xfId="10489"/>
    <cellStyle name="Comma 2 7 2 13 4" xfId="10490"/>
    <cellStyle name="Comma 2 7 2 14" xfId="10491"/>
    <cellStyle name="Comma 2 7 2 14 2" xfId="10492"/>
    <cellStyle name="Comma 2 7 2 14 2 2" xfId="10493"/>
    <cellStyle name="Comma 2 7 2 14 2 3" xfId="10494"/>
    <cellStyle name="Comma 2 7 2 14 3" xfId="10495"/>
    <cellStyle name="Comma 2 7 2 14 4" xfId="10496"/>
    <cellStyle name="Comma 2 7 2 15" xfId="10497"/>
    <cellStyle name="Comma 2 7 2 15 2" xfId="10498"/>
    <cellStyle name="Comma 2 7 2 15 2 2" xfId="10499"/>
    <cellStyle name="Comma 2 7 2 15 2 3" xfId="10500"/>
    <cellStyle name="Comma 2 7 2 15 3" xfId="10501"/>
    <cellStyle name="Comma 2 7 2 15 4" xfId="10502"/>
    <cellStyle name="Comma 2 7 2 16" xfId="10503"/>
    <cellStyle name="Comma 2 7 2 16 2" xfId="10504"/>
    <cellStyle name="Comma 2 7 2 16 2 2" xfId="10505"/>
    <cellStyle name="Comma 2 7 2 16 2 3" xfId="10506"/>
    <cellStyle name="Comma 2 7 2 16 3" xfId="10507"/>
    <cellStyle name="Comma 2 7 2 16 4" xfId="10508"/>
    <cellStyle name="Comma 2 7 2 17" xfId="10509"/>
    <cellStyle name="Comma 2 7 2 17 2" xfId="10510"/>
    <cellStyle name="Comma 2 7 2 17 2 2" xfId="10511"/>
    <cellStyle name="Comma 2 7 2 17 2 3" xfId="10512"/>
    <cellStyle name="Comma 2 7 2 17 3" xfId="10513"/>
    <cellStyle name="Comma 2 7 2 17 4" xfId="10514"/>
    <cellStyle name="Comma 2 7 2 18" xfId="10515"/>
    <cellStyle name="Comma 2 7 2 18 2" xfId="10516"/>
    <cellStyle name="Comma 2 7 2 18 2 2" xfId="10517"/>
    <cellStyle name="Comma 2 7 2 18 2 3" xfId="10518"/>
    <cellStyle name="Comma 2 7 2 18 3" xfId="10519"/>
    <cellStyle name="Comma 2 7 2 18 4" xfId="10520"/>
    <cellStyle name="Comma 2 7 2 19" xfId="10521"/>
    <cellStyle name="Comma 2 7 2 19 2" xfId="10522"/>
    <cellStyle name="Comma 2 7 2 19 2 2" xfId="10523"/>
    <cellStyle name="Comma 2 7 2 19 2 3" xfId="10524"/>
    <cellStyle name="Comma 2 7 2 19 3" xfId="10525"/>
    <cellStyle name="Comma 2 7 2 19 4" xfId="10526"/>
    <cellStyle name="Comma 2 7 2 2" xfId="10527"/>
    <cellStyle name="Comma 2 7 2 2 2" xfId="10528"/>
    <cellStyle name="Comma 2 7 2 2 2 2" xfId="10529"/>
    <cellStyle name="Comma 2 7 2 2 2 3" xfId="10530"/>
    <cellStyle name="Comma 2 7 2 2 3" xfId="10531"/>
    <cellStyle name="Comma 2 7 2 2 4" xfId="10532"/>
    <cellStyle name="Comma 2 7 2 20" xfId="10533"/>
    <cellStyle name="Comma 2 7 2 20 2" xfId="10534"/>
    <cellStyle name="Comma 2 7 2 20 2 2" xfId="10535"/>
    <cellStyle name="Comma 2 7 2 20 2 3" xfId="10536"/>
    <cellStyle name="Comma 2 7 2 20 3" xfId="10537"/>
    <cellStyle name="Comma 2 7 2 20 4" xfId="10538"/>
    <cellStyle name="Comma 2 7 2 21" xfId="10539"/>
    <cellStyle name="Comma 2 7 2 21 2" xfId="10540"/>
    <cellStyle name="Comma 2 7 2 21 2 2" xfId="10541"/>
    <cellStyle name="Comma 2 7 2 21 2 3" xfId="10542"/>
    <cellStyle name="Comma 2 7 2 21 3" xfId="10543"/>
    <cellStyle name="Comma 2 7 2 21 4" xfId="10544"/>
    <cellStyle name="Comma 2 7 2 22" xfId="10545"/>
    <cellStyle name="Comma 2 7 2 22 2" xfId="10546"/>
    <cellStyle name="Comma 2 7 2 22 2 2" xfId="10547"/>
    <cellStyle name="Comma 2 7 2 22 2 3" xfId="10548"/>
    <cellStyle name="Comma 2 7 2 22 3" xfId="10549"/>
    <cellStyle name="Comma 2 7 2 22 4" xfId="10550"/>
    <cellStyle name="Comma 2 7 2 23" xfId="10551"/>
    <cellStyle name="Comma 2 7 2 23 2" xfId="10552"/>
    <cellStyle name="Comma 2 7 2 23 2 2" xfId="10553"/>
    <cellStyle name="Comma 2 7 2 23 2 3" xfId="10554"/>
    <cellStyle name="Comma 2 7 2 23 3" xfId="10555"/>
    <cellStyle name="Comma 2 7 2 23 4" xfId="10556"/>
    <cellStyle name="Comma 2 7 2 24" xfId="10557"/>
    <cellStyle name="Comma 2 7 2 24 2" xfId="10558"/>
    <cellStyle name="Comma 2 7 2 24 2 2" xfId="10559"/>
    <cellStyle name="Comma 2 7 2 24 2 3" xfId="10560"/>
    <cellStyle name="Comma 2 7 2 24 3" xfId="10561"/>
    <cellStyle name="Comma 2 7 2 24 4" xfId="10562"/>
    <cellStyle name="Comma 2 7 2 25" xfId="10563"/>
    <cellStyle name="Comma 2 7 2 25 2" xfId="10564"/>
    <cellStyle name="Comma 2 7 2 25 2 2" xfId="10565"/>
    <cellStyle name="Comma 2 7 2 25 2 3" xfId="10566"/>
    <cellStyle name="Comma 2 7 2 25 3" xfId="10567"/>
    <cellStyle name="Comma 2 7 2 25 4" xfId="10568"/>
    <cellStyle name="Comma 2 7 2 26" xfId="10569"/>
    <cellStyle name="Comma 2 7 2 26 2" xfId="10570"/>
    <cellStyle name="Comma 2 7 2 26 2 2" xfId="10571"/>
    <cellStyle name="Comma 2 7 2 26 2 3" xfId="10572"/>
    <cellStyle name="Comma 2 7 2 26 3" xfId="10573"/>
    <cellStyle name="Comma 2 7 2 26 4" xfId="10574"/>
    <cellStyle name="Comma 2 7 2 27" xfId="10575"/>
    <cellStyle name="Comma 2 7 2 27 2" xfId="10576"/>
    <cellStyle name="Comma 2 7 2 27 2 2" xfId="10577"/>
    <cellStyle name="Comma 2 7 2 27 2 3" xfId="10578"/>
    <cellStyle name="Comma 2 7 2 27 3" xfId="10579"/>
    <cellStyle name="Comma 2 7 2 27 4" xfId="10580"/>
    <cellStyle name="Comma 2 7 2 28" xfId="10581"/>
    <cellStyle name="Comma 2 7 2 28 2" xfId="10582"/>
    <cellStyle name="Comma 2 7 2 28 3" xfId="10583"/>
    <cellStyle name="Comma 2 7 2 29" xfId="10584"/>
    <cellStyle name="Comma 2 7 2 3" xfId="10585"/>
    <cellStyle name="Comma 2 7 2 3 2" xfId="10586"/>
    <cellStyle name="Comma 2 7 2 3 2 2" xfId="10587"/>
    <cellStyle name="Comma 2 7 2 3 2 3" xfId="10588"/>
    <cellStyle name="Comma 2 7 2 3 3" xfId="10589"/>
    <cellStyle name="Comma 2 7 2 3 4" xfId="10590"/>
    <cellStyle name="Comma 2 7 2 30" xfId="10591"/>
    <cellStyle name="Comma 2 7 2 4" xfId="10592"/>
    <cellStyle name="Comma 2 7 2 4 2" xfId="10593"/>
    <cellStyle name="Comma 2 7 2 4 2 2" xfId="10594"/>
    <cellStyle name="Comma 2 7 2 4 2 3" xfId="10595"/>
    <cellStyle name="Comma 2 7 2 4 3" xfId="10596"/>
    <cellStyle name="Comma 2 7 2 4 4" xfId="10597"/>
    <cellStyle name="Comma 2 7 2 5" xfId="10598"/>
    <cellStyle name="Comma 2 7 2 5 2" xfId="10599"/>
    <cellStyle name="Comma 2 7 2 5 2 2" xfId="10600"/>
    <cellStyle name="Comma 2 7 2 5 2 3" xfId="10601"/>
    <cellStyle name="Comma 2 7 2 5 3" xfId="10602"/>
    <cellStyle name="Comma 2 7 2 5 4" xfId="10603"/>
    <cellStyle name="Comma 2 7 2 6" xfId="10604"/>
    <cellStyle name="Comma 2 7 2 6 2" xfId="10605"/>
    <cellStyle name="Comma 2 7 2 6 2 2" xfId="10606"/>
    <cellStyle name="Comma 2 7 2 6 2 3" xfId="10607"/>
    <cellStyle name="Comma 2 7 2 6 3" xfId="10608"/>
    <cellStyle name="Comma 2 7 2 6 4" xfId="10609"/>
    <cellStyle name="Comma 2 7 2 7" xfId="10610"/>
    <cellStyle name="Comma 2 7 2 7 2" xfId="10611"/>
    <cellStyle name="Comma 2 7 2 7 2 2" xfId="10612"/>
    <cellStyle name="Comma 2 7 2 7 2 3" xfId="10613"/>
    <cellStyle name="Comma 2 7 2 7 3" xfId="10614"/>
    <cellStyle name="Comma 2 7 2 7 4" xfId="10615"/>
    <cellStyle name="Comma 2 7 2 8" xfId="10616"/>
    <cellStyle name="Comma 2 7 2 8 2" xfId="10617"/>
    <cellStyle name="Comma 2 7 2 8 2 2" xfId="10618"/>
    <cellStyle name="Comma 2 7 2 8 2 3" xfId="10619"/>
    <cellStyle name="Comma 2 7 2 8 3" xfId="10620"/>
    <cellStyle name="Comma 2 7 2 8 4" xfId="10621"/>
    <cellStyle name="Comma 2 7 2 9" xfId="10622"/>
    <cellStyle name="Comma 2 7 2 9 2" xfId="10623"/>
    <cellStyle name="Comma 2 7 2 9 2 2" xfId="10624"/>
    <cellStyle name="Comma 2 7 2 9 2 3" xfId="10625"/>
    <cellStyle name="Comma 2 7 2 9 3" xfId="10626"/>
    <cellStyle name="Comma 2 7 2 9 4" xfId="10627"/>
    <cellStyle name="Comma 2 7 20" xfId="10628"/>
    <cellStyle name="Comma 2 7 20 2" xfId="10629"/>
    <cellStyle name="Comma 2 7 20 2 2" xfId="10630"/>
    <cellStyle name="Comma 2 7 20 2 3" xfId="10631"/>
    <cellStyle name="Comma 2 7 20 3" xfId="10632"/>
    <cellStyle name="Comma 2 7 20 4" xfId="10633"/>
    <cellStyle name="Comma 2 7 21" xfId="10634"/>
    <cellStyle name="Comma 2 7 21 2" xfId="10635"/>
    <cellStyle name="Comma 2 7 21 2 2" xfId="10636"/>
    <cellStyle name="Comma 2 7 21 2 3" xfId="10637"/>
    <cellStyle name="Comma 2 7 21 3" xfId="10638"/>
    <cellStyle name="Comma 2 7 21 4" xfId="10639"/>
    <cellStyle name="Comma 2 7 22" xfId="10640"/>
    <cellStyle name="Comma 2 7 22 2" xfId="10641"/>
    <cellStyle name="Comma 2 7 22 2 2" xfId="10642"/>
    <cellStyle name="Comma 2 7 22 2 3" xfId="10643"/>
    <cellStyle name="Comma 2 7 22 3" xfId="10644"/>
    <cellStyle name="Comma 2 7 22 4" xfId="10645"/>
    <cellStyle name="Comma 2 7 23" xfId="10646"/>
    <cellStyle name="Comma 2 7 23 2" xfId="10647"/>
    <cellStyle name="Comma 2 7 23 2 2" xfId="10648"/>
    <cellStyle name="Comma 2 7 23 2 3" xfId="10649"/>
    <cellStyle name="Comma 2 7 23 3" xfId="10650"/>
    <cellStyle name="Comma 2 7 23 4" xfId="10651"/>
    <cellStyle name="Comma 2 7 24" xfId="10652"/>
    <cellStyle name="Comma 2 7 24 2" xfId="10653"/>
    <cellStyle name="Comma 2 7 24 2 2" xfId="10654"/>
    <cellStyle name="Comma 2 7 24 2 3" xfId="10655"/>
    <cellStyle name="Comma 2 7 24 3" xfId="10656"/>
    <cellStyle name="Comma 2 7 24 4" xfId="10657"/>
    <cellStyle name="Comma 2 7 25" xfId="10658"/>
    <cellStyle name="Comma 2 7 25 2" xfId="10659"/>
    <cellStyle name="Comma 2 7 25 2 2" xfId="10660"/>
    <cellStyle name="Comma 2 7 25 2 3" xfId="10661"/>
    <cellStyle name="Comma 2 7 25 3" xfId="10662"/>
    <cellStyle name="Comma 2 7 25 4" xfId="10663"/>
    <cellStyle name="Comma 2 7 26" xfId="10664"/>
    <cellStyle name="Comma 2 7 26 2" xfId="10665"/>
    <cellStyle name="Comma 2 7 26 2 2" xfId="10666"/>
    <cellStyle name="Comma 2 7 26 2 3" xfId="10667"/>
    <cellStyle name="Comma 2 7 26 3" xfId="10668"/>
    <cellStyle name="Comma 2 7 26 4" xfId="10669"/>
    <cellStyle name="Comma 2 7 27" xfId="10670"/>
    <cellStyle name="Comma 2 7 27 2" xfId="10671"/>
    <cellStyle name="Comma 2 7 27 2 2" xfId="10672"/>
    <cellStyle name="Comma 2 7 27 2 3" xfId="10673"/>
    <cellStyle name="Comma 2 7 27 3" xfId="10674"/>
    <cellStyle name="Comma 2 7 27 4" xfId="10675"/>
    <cellStyle name="Comma 2 7 28" xfId="10676"/>
    <cellStyle name="Comma 2 7 28 2" xfId="10677"/>
    <cellStyle name="Comma 2 7 28 2 2" xfId="10678"/>
    <cellStyle name="Comma 2 7 28 2 3" xfId="10679"/>
    <cellStyle name="Comma 2 7 28 3" xfId="10680"/>
    <cellStyle name="Comma 2 7 28 4" xfId="10681"/>
    <cellStyle name="Comma 2 7 29" xfId="10682"/>
    <cellStyle name="Comma 2 7 29 2" xfId="10683"/>
    <cellStyle name="Comma 2 7 29 2 2" xfId="10684"/>
    <cellStyle name="Comma 2 7 29 2 3" xfId="10685"/>
    <cellStyle name="Comma 2 7 29 3" xfId="10686"/>
    <cellStyle name="Comma 2 7 29 4" xfId="10687"/>
    <cellStyle name="Comma 2 7 3" xfId="10688"/>
    <cellStyle name="Comma 2 7 3 10" xfId="10689"/>
    <cellStyle name="Comma 2 7 3 10 2" xfId="10690"/>
    <cellStyle name="Comma 2 7 3 10 2 2" xfId="10691"/>
    <cellStyle name="Comma 2 7 3 10 2 3" xfId="10692"/>
    <cellStyle name="Comma 2 7 3 10 3" xfId="10693"/>
    <cellStyle name="Comma 2 7 3 10 4" xfId="10694"/>
    <cellStyle name="Comma 2 7 3 11" xfId="10695"/>
    <cellStyle name="Comma 2 7 3 11 2" xfId="10696"/>
    <cellStyle name="Comma 2 7 3 11 2 2" xfId="10697"/>
    <cellStyle name="Comma 2 7 3 11 2 3" xfId="10698"/>
    <cellStyle name="Comma 2 7 3 11 3" xfId="10699"/>
    <cellStyle name="Comma 2 7 3 11 4" xfId="10700"/>
    <cellStyle name="Comma 2 7 3 12" xfId="10701"/>
    <cellStyle name="Comma 2 7 3 12 2" xfId="10702"/>
    <cellStyle name="Comma 2 7 3 12 2 2" xfId="10703"/>
    <cellStyle name="Comma 2 7 3 12 2 3" xfId="10704"/>
    <cellStyle name="Comma 2 7 3 12 3" xfId="10705"/>
    <cellStyle name="Comma 2 7 3 12 4" xfId="10706"/>
    <cellStyle name="Comma 2 7 3 13" xfId="10707"/>
    <cellStyle name="Comma 2 7 3 13 2" xfId="10708"/>
    <cellStyle name="Comma 2 7 3 13 2 2" xfId="10709"/>
    <cellStyle name="Comma 2 7 3 13 2 3" xfId="10710"/>
    <cellStyle name="Comma 2 7 3 13 3" xfId="10711"/>
    <cellStyle name="Comma 2 7 3 13 4" xfId="10712"/>
    <cellStyle name="Comma 2 7 3 14" xfId="10713"/>
    <cellStyle name="Comma 2 7 3 14 2" xfId="10714"/>
    <cellStyle name="Comma 2 7 3 14 2 2" xfId="10715"/>
    <cellStyle name="Comma 2 7 3 14 2 3" xfId="10716"/>
    <cellStyle name="Comma 2 7 3 14 3" xfId="10717"/>
    <cellStyle name="Comma 2 7 3 14 4" xfId="10718"/>
    <cellStyle name="Comma 2 7 3 15" xfId="10719"/>
    <cellStyle name="Comma 2 7 3 15 2" xfId="10720"/>
    <cellStyle name="Comma 2 7 3 15 2 2" xfId="10721"/>
    <cellStyle name="Comma 2 7 3 15 2 3" xfId="10722"/>
    <cellStyle name="Comma 2 7 3 15 3" xfId="10723"/>
    <cellStyle name="Comma 2 7 3 15 4" xfId="10724"/>
    <cellStyle name="Comma 2 7 3 16" xfId="10725"/>
    <cellStyle name="Comma 2 7 3 16 2" xfId="10726"/>
    <cellStyle name="Comma 2 7 3 16 2 2" xfId="10727"/>
    <cellStyle name="Comma 2 7 3 16 2 3" xfId="10728"/>
    <cellStyle name="Comma 2 7 3 16 3" xfId="10729"/>
    <cellStyle name="Comma 2 7 3 16 4" xfId="10730"/>
    <cellStyle name="Comma 2 7 3 17" xfId="10731"/>
    <cellStyle name="Comma 2 7 3 17 2" xfId="10732"/>
    <cellStyle name="Comma 2 7 3 17 2 2" xfId="10733"/>
    <cellStyle name="Comma 2 7 3 17 2 3" xfId="10734"/>
    <cellStyle name="Comma 2 7 3 17 3" xfId="10735"/>
    <cellStyle name="Comma 2 7 3 17 4" xfId="10736"/>
    <cellStyle name="Comma 2 7 3 18" xfId="10737"/>
    <cellStyle name="Comma 2 7 3 18 2" xfId="10738"/>
    <cellStyle name="Comma 2 7 3 18 2 2" xfId="10739"/>
    <cellStyle name="Comma 2 7 3 18 2 3" xfId="10740"/>
    <cellStyle name="Comma 2 7 3 18 3" xfId="10741"/>
    <cellStyle name="Comma 2 7 3 18 4" xfId="10742"/>
    <cellStyle name="Comma 2 7 3 19" xfId="10743"/>
    <cellStyle name="Comma 2 7 3 19 2" xfId="10744"/>
    <cellStyle name="Comma 2 7 3 19 2 2" xfId="10745"/>
    <cellStyle name="Comma 2 7 3 19 2 3" xfId="10746"/>
    <cellStyle name="Comma 2 7 3 19 3" xfId="10747"/>
    <cellStyle name="Comma 2 7 3 19 4" xfId="10748"/>
    <cellStyle name="Comma 2 7 3 2" xfId="10749"/>
    <cellStyle name="Comma 2 7 3 2 2" xfId="10750"/>
    <cellStyle name="Comma 2 7 3 2 2 2" xfId="10751"/>
    <cellStyle name="Comma 2 7 3 2 2 3" xfId="10752"/>
    <cellStyle name="Comma 2 7 3 2 3" xfId="10753"/>
    <cellStyle name="Comma 2 7 3 2 4" xfId="10754"/>
    <cellStyle name="Comma 2 7 3 20" xfId="10755"/>
    <cellStyle name="Comma 2 7 3 20 2" xfId="10756"/>
    <cellStyle name="Comma 2 7 3 20 2 2" xfId="10757"/>
    <cellStyle name="Comma 2 7 3 20 2 3" xfId="10758"/>
    <cellStyle name="Comma 2 7 3 20 3" xfId="10759"/>
    <cellStyle name="Comma 2 7 3 20 4" xfId="10760"/>
    <cellStyle name="Comma 2 7 3 21" xfId="10761"/>
    <cellStyle name="Comma 2 7 3 21 2" xfId="10762"/>
    <cellStyle name="Comma 2 7 3 21 2 2" xfId="10763"/>
    <cellStyle name="Comma 2 7 3 21 2 3" xfId="10764"/>
    <cellStyle name="Comma 2 7 3 21 3" xfId="10765"/>
    <cellStyle name="Comma 2 7 3 21 4" xfId="10766"/>
    <cellStyle name="Comma 2 7 3 22" xfId="10767"/>
    <cellStyle name="Comma 2 7 3 22 2" xfId="10768"/>
    <cellStyle name="Comma 2 7 3 22 2 2" xfId="10769"/>
    <cellStyle name="Comma 2 7 3 22 2 3" xfId="10770"/>
    <cellStyle name="Comma 2 7 3 22 3" xfId="10771"/>
    <cellStyle name="Comma 2 7 3 22 4" xfId="10772"/>
    <cellStyle name="Comma 2 7 3 23" xfId="10773"/>
    <cellStyle name="Comma 2 7 3 23 2" xfId="10774"/>
    <cellStyle name="Comma 2 7 3 23 2 2" xfId="10775"/>
    <cellStyle name="Comma 2 7 3 23 2 3" xfId="10776"/>
    <cellStyle name="Comma 2 7 3 23 3" xfId="10777"/>
    <cellStyle name="Comma 2 7 3 23 4" xfId="10778"/>
    <cellStyle name="Comma 2 7 3 24" xfId="10779"/>
    <cellStyle name="Comma 2 7 3 24 2" xfId="10780"/>
    <cellStyle name="Comma 2 7 3 24 2 2" xfId="10781"/>
    <cellStyle name="Comma 2 7 3 24 2 3" xfId="10782"/>
    <cellStyle name="Comma 2 7 3 24 3" xfId="10783"/>
    <cellStyle name="Comma 2 7 3 24 4" xfId="10784"/>
    <cellStyle name="Comma 2 7 3 25" xfId="10785"/>
    <cellStyle name="Comma 2 7 3 25 2" xfId="10786"/>
    <cellStyle name="Comma 2 7 3 25 2 2" xfId="10787"/>
    <cellStyle name="Comma 2 7 3 25 2 3" xfId="10788"/>
    <cellStyle name="Comma 2 7 3 25 3" xfId="10789"/>
    <cellStyle name="Comma 2 7 3 25 4" xfId="10790"/>
    <cellStyle name="Comma 2 7 3 26" xfId="10791"/>
    <cellStyle name="Comma 2 7 3 26 2" xfId="10792"/>
    <cellStyle name="Comma 2 7 3 26 2 2" xfId="10793"/>
    <cellStyle name="Comma 2 7 3 26 2 3" xfId="10794"/>
    <cellStyle name="Comma 2 7 3 26 3" xfId="10795"/>
    <cellStyle name="Comma 2 7 3 26 4" xfId="10796"/>
    <cellStyle name="Comma 2 7 3 27" xfId="10797"/>
    <cellStyle name="Comma 2 7 3 27 2" xfId="10798"/>
    <cellStyle name="Comma 2 7 3 27 2 2" xfId="10799"/>
    <cellStyle name="Comma 2 7 3 27 2 3" xfId="10800"/>
    <cellStyle name="Comma 2 7 3 27 3" xfId="10801"/>
    <cellStyle name="Comma 2 7 3 27 4" xfId="10802"/>
    <cellStyle name="Comma 2 7 3 28" xfId="10803"/>
    <cellStyle name="Comma 2 7 3 28 2" xfId="10804"/>
    <cellStyle name="Comma 2 7 3 28 3" xfId="10805"/>
    <cellStyle name="Comma 2 7 3 29" xfId="10806"/>
    <cellStyle name="Comma 2 7 3 3" xfId="10807"/>
    <cellStyle name="Comma 2 7 3 3 2" xfId="10808"/>
    <cellStyle name="Comma 2 7 3 3 2 2" xfId="10809"/>
    <cellStyle name="Comma 2 7 3 3 2 3" xfId="10810"/>
    <cellStyle name="Comma 2 7 3 3 3" xfId="10811"/>
    <cellStyle name="Comma 2 7 3 3 4" xfId="10812"/>
    <cellStyle name="Comma 2 7 3 30" xfId="10813"/>
    <cellStyle name="Comma 2 7 3 4" xfId="10814"/>
    <cellStyle name="Comma 2 7 3 4 2" xfId="10815"/>
    <cellStyle name="Comma 2 7 3 4 2 2" xfId="10816"/>
    <cellStyle name="Comma 2 7 3 4 2 3" xfId="10817"/>
    <cellStyle name="Comma 2 7 3 4 3" xfId="10818"/>
    <cellStyle name="Comma 2 7 3 4 4" xfId="10819"/>
    <cellStyle name="Comma 2 7 3 5" xfId="10820"/>
    <cellStyle name="Comma 2 7 3 5 2" xfId="10821"/>
    <cellStyle name="Comma 2 7 3 5 2 2" xfId="10822"/>
    <cellStyle name="Comma 2 7 3 5 2 3" xfId="10823"/>
    <cellStyle name="Comma 2 7 3 5 3" xfId="10824"/>
    <cellStyle name="Comma 2 7 3 5 4" xfId="10825"/>
    <cellStyle name="Comma 2 7 3 6" xfId="10826"/>
    <cellStyle name="Comma 2 7 3 6 2" xfId="10827"/>
    <cellStyle name="Comma 2 7 3 6 2 2" xfId="10828"/>
    <cellStyle name="Comma 2 7 3 6 2 3" xfId="10829"/>
    <cellStyle name="Comma 2 7 3 6 3" xfId="10830"/>
    <cellStyle name="Comma 2 7 3 6 4" xfId="10831"/>
    <cellStyle name="Comma 2 7 3 7" xfId="10832"/>
    <cellStyle name="Comma 2 7 3 7 2" xfId="10833"/>
    <cellStyle name="Comma 2 7 3 7 2 2" xfId="10834"/>
    <cellStyle name="Comma 2 7 3 7 2 3" xfId="10835"/>
    <cellStyle name="Comma 2 7 3 7 3" xfId="10836"/>
    <cellStyle name="Comma 2 7 3 7 4" xfId="10837"/>
    <cellStyle name="Comma 2 7 3 8" xfId="10838"/>
    <cellStyle name="Comma 2 7 3 8 2" xfId="10839"/>
    <cellStyle name="Comma 2 7 3 8 2 2" xfId="10840"/>
    <cellStyle name="Comma 2 7 3 8 2 3" xfId="10841"/>
    <cellStyle name="Comma 2 7 3 8 3" xfId="10842"/>
    <cellStyle name="Comma 2 7 3 8 4" xfId="10843"/>
    <cellStyle name="Comma 2 7 3 9" xfId="10844"/>
    <cellStyle name="Comma 2 7 3 9 2" xfId="10845"/>
    <cellStyle name="Comma 2 7 3 9 2 2" xfId="10846"/>
    <cellStyle name="Comma 2 7 3 9 2 3" xfId="10847"/>
    <cellStyle name="Comma 2 7 3 9 3" xfId="10848"/>
    <cellStyle name="Comma 2 7 3 9 4" xfId="10849"/>
    <cellStyle name="Comma 2 7 30" xfId="10850"/>
    <cellStyle name="Comma 2 7 30 2" xfId="10851"/>
    <cellStyle name="Comma 2 7 30 3" xfId="10852"/>
    <cellStyle name="Comma 2 7 31" xfId="10853"/>
    <cellStyle name="Comma 2 7 32" xfId="10854"/>
    <cellStyle name="Comma 2 7 4" xfId="10855"/>
    <cellStyle name="Comma 2 7 4 2" xfId="10856"/>
    <cellStyle name="Comma 2 7 4 2 2" xfId="10857"/>
    <cellStyle name="Comma 2 7 4 2 3" xfId="10858"/>
    <cellStyle name="Comma 2 7 4 3" xfId="10859"/>
    <cellStyle name="Comma 2 7 4 4" xfId="10860"/>
    <cellStyle name="Comma 2 7 5" xfId="10861"/>
    <cellStyle name="Comma 2 7 5 2" xfId="10862"/>
    <cellStyle name="Comma 2 7 5 2 2" xfId="10863"/>
    <cellStyle name="Comma 2 7 5 2 3" xfId="10864"/>
    <cellStyle name="Comma 2 7 5 3" xfId="10865"/>
    <cellStyle name="Comma 2 7 5 4" xfId="10866"/>
    <cellStyle name="Comma 2 7 6" xfId="10867"/>
    <cellStyle name="Comma 2 7 6 2" xfId="10868"/>
    <cellStyle name="Comma 2 7 6 2 2" xfId="10869"/>
    <cellStyle name="Comma 2 7 6 2 3" xfId="10870"/>
    <cellStyle name="Comma 2 7 6 3" xfId="10871"/>
    <cellStyle name="Comma 2 7 6 4" xfId="10872"/>
    <cellStyle name="Comma 2 7 7" xfId="10873"/>
    <cellStyle name="Comma 2 7 7 2" xfId="10874"/>
    <cellStyle name="Comma 2 7 7 2 2" xfId="10875"/>
    <cellStyle name="Comma 2 7 7 2 3" xfId="10876"/>
    <cellStyle name="Comma 2 7 7 3" xfId="10877"/>
    <cellStyle name="Comma 2 7 7 4" xfId="10878"/>
    <cellStyle name="Comma 2 7 8" xfId="10879"/>
    <cellStyle name="Comma 2 7 8 2" xfId="10880"/>
    <cellStyle name="Comma 2 7 8 2 2" xfId="10881"/>
    <cellStyle name="Comma 2 7 8 2 3" xfId="10882"/>
    <cellStyle name="Comma 2 7 8 3" xfId="10883"/>
    <cellStyle name="Comma 2 7 8 4" xfId="10884"/>
    <cellStyle name="Comma 2 7 9" xfId="10885"/>
    <cellStyle name="Comma 2 7 9 2" xfId="10886"/>
    <cellStyle name="Comma 2 7 9 2 2" xfId="10887"/>
    <cellStyle name="Comma 2 7 9 2 3" xfId="10888"/>
    <cellStyle name="Comma 2 7 9 3" xfId="10889"/>
    <cellStyle name="Comma 2 7 9 4" xfId="10890"/>
    <cellStyle name="Comma 2 8" xfId="10891"/>
    <cellStyle name="Comma 2 8 10" xfId="10892"/>
    <cellStyle name="Comma 2 8 10 2" xfId="10893"/>
    <cellStyle name="Comma 2 8 10 2 2" xfId="10894"/>
    <cellStyle name="Comma 2 8 10 2 3" xfId="10895"/>
    <cellStyle name="Comma 2 8 10 3" xfId="10896"/>
    <cellStyle name="Comma 2 8 10 4" xfId="10897"/>
    <cellStyle name="Comma 2 8 11" xfId="10898"/>
    <cellStyle name="Comma 2 8 11 2" xfId="10899"/>
    <cellStyle name="Comma 2 8 11 2 2" xfId="10900"/>
    <cellStyle name="Comma 2 8 11 2 3" xfId="10901"/>
    <cellStyle name="Comma 2 8 11 3" xfId="10902"/>
    <cellStyle name="Comma 2 8 11 4" xfId="10903"/>
    <cellStyle name="Comma 2 8 12" xfId="10904"/>
    <cellStyle name="Comma 2 8 12 2" xfId="10905"/>
    <cellStyle name="Comma 2 8 12 2 2" xfId="10906"/>
    <cellStyle name="Comma 2 8 12 2 3" xfId="10907"/>
    <cellStyle name="Comma 2 8 12 3" xfId="10908"/>
    <cellStyle name="Comma 2 8 12 4" xfId="10909"/>
    <cellStyle name="Comma 2 8 13" xfId="10910"/>
    <cellStyle name="Comma 2 8 13 2" xfId="10911"/>
    <cellStyle name="Comma 2 8 13 2 2" xfId="10912"/>
    <cellStyle name="Comma 2 8 13 2 3" xfId="10913"/>
    <cellStyle name="Comma 2 8 13 3" xfId="10914"/>
    <cellStyle name="Comma 2 8 13 4" xfId="10915"/>
    <cellStyle name="Comma 2 8 14" xfId="10916"/>
    <cellStyle name="Comma 2 8 14 2" xfId="10917"/>
    <cellStyle name="Comma 2 8 14 2 2" xfId="10918"/>
    <cellStyle name="Comma 2 8 14 2 3" xfId="10919"/>
    <cellStyle name="Comma 2 8 14 3" xfId="10920"/>
    <cellStyle name="Comma 2 8 14 4" xfId="10921"/>
    <cellStyle name="Comma 2 8 15" xfId="10922"/>
    <cellStyle name="Comma 2 8 15 2" xfId="10923"/>
    <cellStyle name="Comma 2 8 15 2 2" xfId="10924"/>
    <cellStyle name="Comma 2 8 15 2 3" xfId="10925"/>
    <cellStyle name="Comma 2 8 15 3" xfId="10926"/>
    <cellStyle name="Comma 2 8 15 4" xfId="10927"/>
    <cellStyle name="Comma 2 8 16" xfId="10928"/>
    <cellStyle name="Comma 2 8 16 2" xfId="10929"/>
    <cellStyle name="Comma 2 8 16 2 2" xfId="10930"/>
    <cellStyle name="Comma 2 8 16 2 3" xfId="10931"/>
    <cellStyle name="Comma 2 8 16 3" xfId="10932"/>
    <cellStyle name="Comma 2 8 16 4" xfId="10933"/>
    <cellStyle name="Comma 2 8 17" xfId="10934"/>
    <cellStyle name="Comma 2 8 17 2" xfId="10935"/>
    <cellStyle name="Comma 2 8 17 2 2" xfId="10936"/>
    <cellStyle name="Comma 2 8 17 2 3" xfId="10937"/>
    <cellStyle name="Comma 2 8 17 3" xfId="10938"/>
    <cellStyle name="Comma 2 8 17 4" xfId="10939"/>
    <cellStyle name="Comma 2 8 18" xfId="10940"/>
    <cellStyle name="Comma 2 8 18 2" xfId="10941"/>
    <cellStyle name="Comma 2 8 18 2 2" xfId="10942"/>
    <cellStyle name="Comma 2 8 18 2 3" xfId="10943"/>
    <cellStyle name="Comma 2 8 18 3" xfId="10944"/>
    <cellStyle name="Comma 2 8 18 4" xfId="10945"/>
    <cellStyle name="Comma 2 8 19" xfId="10946"/>
    <cellStyle name="Comma 2 8 19 2" xfId="10947"/>
    <cellStyle name="Comma 2 8 19 2 2" xfId="10948"/>
    <cellStyle name="Comma 2 8 19 2 3" xfId="10949"/>
    <cellStyle name="Comma 2 8 19 3" xfId="10950"/>
    <cellStyle name="Comma 2 8 19 4" xfId="10951"/>
    <cellStyle name="Comma 2 8 2" xfId="10952"/>
    <cellStyle name="Comma 2 8 2 10" xfId="10953"/>
    <cellStyle name="Comma 2 8 2 10 2" xfId="10954"/>
    <cellStyle name="Comma 2 8 2 10 2 2" xfId="10955"/>
    <cellStyle name="Comma 2 8 2 10 2 3" xfId="10956"/>
    <cellStyle name="Comma 2 8 2 10 3" xfId="10957"/>
    <cellStyle name="Comma 2 8 2 10 4" xfId="10958"/>
    <cellStyle name="Comma 2 8 2 11" xfId="10959"/>
    <cellStyle name="Comma 2 8 2 11 2" xfId="10960"/>
    <cellStyle name="Comma 2 8 2 11 2 2" xfId="10961"/>
    <cellStyle name="Comma 2 8 2 11 2 3" xfId="10962"/>
    <cellStyle name="Comma 2 8 2 11 3" xfId="10963"/>
    <cellStyle name="Comma 2 8 2 11 4" xfId="10964"/>
    <cellStyle name="Comma 2 8 2 12" xfId="10965"/>
    <cellStyle name="Comma 2 8 2 12 2" xfId="10966"/>
    <cellStyle name="Comma 2 8 2 12 2 2" xfId="10967"/>
    <cellStyle name="Comma 2 8 2 12 2 3" xfId="10968"/>
    <cellStyle name="Comma 2 8 2 12 3" xfId="10969"/>
    <cellStyle name="Comma 2 8 2 12 4" xfId="10970"/>
    <cellStyle name="Comma 2 8 2 13" xfId="10971"/>
    <cellStyle name="Comma 2 8 2 13 2" xfId="10972"/>
    <cellStyle name="Comma 2 8 2 13 2 2" xfId="10973"/>
    <cellStyle name="Comma 2 8 2 13 2 3" xfId="10974"/>
    <cellStyle name="Comma 2 8 2 13 3" xfId="10975"/>
    <cellStyle name="Comma 2 8 2 13 4" xfId="10976"/>
    <cellStyle name="Comma 2 8 2 14" xfId="10977"/>
    <cellStyle name="Comma 2 8 2 14 2" xfId="10978"/>
    <cellStyle name="Comma 2 8 2 14 2 2" xfId="10979"/>
    <cellStyle name="Comma 2 8 2 14 2 3" xfId="10980"/>
    <cellStyle name="Comma 2 8 2 14 3" xfId="10981"/>
    <cellStyle name="Comma 2 8 2 14 4" xfId="10982"/>
    <cellStyle name="Comma 2 8 2 15" xfId="10983"/>
    <cellStyle name="Comma 2 8 2 15 2" xfId="10984"/>
    <cellStyle name="Comma 2 8 2 15 2 2" xfId="10985"/>
    <cellStyle name="Comma 2 8 2 15 2 3" xfId="10986"/>
    <cellStyle name="Comma 2 8 2 15 3" xfId="10987"/>
    <cellStyle name="Comma 2 8 2 15 4" xfId="10988"/>
    <cellStyle name="Comma 2 8 2 16" xfId="10989"/>
    <cellStyle name="Comma 2 8 2 16 2" xfId="10990"/>
    <cellStyle name="Comma 2 8 2 16 2 2" xfId="10991"/>
    <cellStyle name="Comma 2 8 2 16 2 3" xfId="10992"/>
    <cellStyle name="Comma 2 8 2 16 3" xfId="10993"/>
    <cellStyle name="Comma 2 8 2 16 4" xfId="10994"/>
    <cellStyle name="Comma 2 8 2 17" xfId="10995"/>
    <cellStyle name="Comma 2 8 2 17 2" xfId="10996"/>
    <cellStyle name="Comma 2 8 2 17 2 2" xfId="10997"/>
    <cellStyle name="Comma 2 8 2 17 2 3" xfId="10998"/>
    <cellStyle name="Comma 2 8 2 17 3" xfId="10999"/>
    <cellStyle name="Comma 2 8 2 17 4" xfId="11000"/>
    <cellStyle name="Comma 2 8 2 18" xfId="11001"/>
    <cellStyle name="Comma 2 8 2 18 2" xfId="11002"/>
    <cellStyle name="Comma 2 8 2 18 2 2" xfId="11003"/>
    <cellStyle name="Comma 2 8 2 18 2 3" xfId="11004"/>
    <cellStyle name="Comma 2 8 2 18 3" xfId="11005"/>
    <cellStyle name="Comma 2 8 2 18 4" xfId="11006"/>
    <cellStyle name="Comma 2 8 2 19" xfId="11007"/>
    <cellStyle name="Comma 2 8 2 19 2" xfId="11008"/>
    <cellStyle name="Comma 2 8 2 19 2 2" xfId="11009"/>
    <cellStyle name="Comma 2 8 2 19 2 3" xfId="11010"/>
    <cellStyle name="Comma 2 8 2 19 3" xfId="11011"/>
    <cellStyle name="Comma 2 8 2 19 4" xfId="11012"/>
    <cellStyle name="Comma 2 8 2 2" xfId="11013"/>
    <cellStyle name="Comma 2 8 2 2 2" xfId="11014"/>
    <cellStyle name="Comma 2 8 2 2 2 2" xfId="11015"/>
    <cellStyle name="Comma 2 8 2 2 2 3" xfId="11016"/>
    <cellStyle name="Comma 2 8 2 2 3" xfId="11017"/>
    <cellStyle name="Comma 2 8 2 2 4" xfId="11018"/>
    <cellStyle name="Comma 2 8 2 20" xfId="11019"/>
    <cellStyle name="Comma 2 8 2 20 2" xfId="11020"/>
    <cellStyle name="Comma 2 8 2 20 2 2" xfId="11021"/>
    <cellStyle name="Comma 2 8 2 20 2 3" xfId="11022"/>
    <cellStyle name="Comma 2 8 2 20 3" xfId="11023"/>
    <cellStyle name="Comma 2 8 2 20 4" xfId="11024"/>
    <cellStyle name="Comma 2 8 2 21" xfId="11025"/>
    <cellStyle name="Comma 2 8 2 21 2" xfId="11026"/>
    <cellStyle name="Comma 2 8 2 21 2 2" xfId="11027"/>
    <cellStyle name="Comma 2 8 2 21 2 3" xfId="11028"/>
    <cellStyle name="Comma 2 8 2 21 3" xfId="11029"/>
    <cellStyle name="Comma 2 8 2 21 4" xfId="11030"/>
    <cellStyle name="Comma 2 8 2 22" xfId="11031"/>
    <cellStyle name="Comma 2 8 2 22 2" xfId="11032"/>
    <cellStyle name="Comma 2 8 2 22 2 2" xfId="11033"/>
    <cellStyle name="Comma 2 8 2 22 2 3" xfId="11034"/>
    <cellStyle name="Comma 2 8 2 22 3" xfId="11035"/>
    <cellStyle name="Comma 2 8 2 22 4" xfId="11036"/>
    <cellStyle name="Comma 2 8 2 23" xfId="11037"/>
    <cellStyle name="Comma 2 8 2 23 2" xfId="11038"/>
    <cellStyle name="Comma 2 8 2 23 2 2" xfId="11039"/>
    <cellStyle name="Comma 2 8 2 23 2 3" xfId="11040"/>
    <cellStyle name="Comma 2 8 2 23 3" xfId="11041"/>
    <cellStyle name="Comma 2 8 2 23 4" xfId="11042"/>
    <cellStyle name="Comma 2 8 2 24" xfId="11043"/>
    <cellStyle name="Comma 2 8 2 24 2" xfId="11044"/>
    <cellStyle name="Comma 2 8 2 24 2 2" xfId="11045"/>
    <cellStyle name="Comma 2 8 2 24 2 3" xfId="11046"/>
    <cellStyle name="Comma 2 8 2 24 3" xfId="11047"/>
    <cellStyle name="Comma 2 8 2 24 4" xfId="11048"/>
    <cellStyle name="Comma 2 8 2 25" xfId="11049"/>
    <cellStyle name="Comma 2 8 2 25 2" xfId="11050"/>
    <cellStyle name="Comma 2 8 2 25 2 2" xfId="11051"/>
    <cellStyle name="Comma 2 8 2 25 2 3" xfId="11052"/>
    <cellStyle name="Comma 2 8 2 25 3" xfId="11053"/>
    <cellStyle name="Comma 2 8 2 25 4" xfId="11054"/>
    <cellStyle name="Comma 2 8 2 26" xfId="11055"/>
    <cellStyle name="Comma 2 8 2 26 2" xfId="11056"/>
    <cellStyle name="Comma 2 8 2 26 2 2" xfId="11057"/>
    <cellStyle name="Comma 2 8 2 26 2 3" xfId="11058"/>
    <cellStyle name="Comma 2 8 2 26 3" xfId="11059"/>
    <cellStyle name="Comma 2 8 2 26 4" xfId="11060"/>
    <cellStyle name="Comma 2 8 2 27" xfId="11061"/>
    <cellStyle name="Comma 2 8 2 27 2" xfId="11062"/>
    <cellStyle name="Comma 2 8 2 27 2 2" xfId="11063"/>
    <cellStyle name="Comma 2 8 2 27 2 3" xfId="11064"/>
    <cellStyle name="Comma 2 8 2 27 3" xfId="11065"/>
    <cellStyle name="Comma 2 8 2 27 4" xfId="11066"/>
    <cellStyle name="Comma 2 8 2 28" xfId="11067"/>
    <cellStyle name="Comma 2 8 2 28 2" xfId="11068"/>
    <cellStyle name="Comma 2 8 2 28 3" xfId="11069"/>
    <cellStyle name="Comma 2 8 2 29" xfId="11070"/>
    <cellStyle name="Comma 2 8 2 3" xfId="11071"/>
    <cellStyle name="Comma 2 8 2 3 2" xfId="11072"/>
    <cellStyle name="Comma 2 8 2 3 2 2" xfId="11073"/>
    <cellStyle name="Comma 2 8 2 3 2 3" xfId="11074"/>
    <cellStyle name="Comma 2 8 2 3 3" xfId="11075"/>
    <cellStyle name="Comma 2 8 2 3 4" xfId="11076"/>
    <cellStyle name="Comma 2 8 2 30" xfId="11077"/>
    <cellStyle name="Comma 2 8 2 4" xfId="11078"/>
    <cellStyle name="Comma 2 8 2 4 2" xfId="11079"/>
    <cellStyle name="Comma 2 8 2 4 2 2" xfId="11080"/>
    <cellStyle name="Comma 2 8 2 4 2 3" xfId="11081"/>
    <cellStyle name="Comma 2 8 2 4 3" xfId="11082"/>
    <cellStyle name="Comma 2 8 2 4 4" xfId="11083"/>
    <cellStyle name="Comma 2 8 2 5" xfId="11084"/>
    <cellStyle name="Comma 2 8 2 5 2" xfId="11085"/>
    <cellStyle name="Comma 2 8 2 5 2 2" xfId="11086"/>
    <cellStyle name="Comma 2 8 2 5 2 3" xfId="11087"/>
    <cellStyle name="Comma 2 8 2 5 3" xfId="11088"/>
    <cellStyle name="Comma 2 8 2 5 4" xfId="11089"/>
    <cellStyle name="Comma 2 8 2 6" xfId="11090"/>
    <cellStyle name="Comma 2 8 2 6 2" xfId="11091"/>
    <cellStyle name="Comma 2 8 2 6 2 2" xfId="11092"/>
    <cellStyle name="Comma 2 8 2 6 2 3" xfId="11093"/>
    <cellStyle name="Comma 2 8 2 6 3" xfId="11094"/>
    <cellStyle name="Comma 2 8 2 6 4" xfId="11095"/>
    <cellStyle name="Comma 2 8 2 7" xfId="11096"/>
    <cellStyle name="Comma 2 8 2 7 2" xfId="11097"/>
    <cellStyle name="Comma 2 8 2 7 2 2" xfId="11098"/>
    <cellStyle name="Comma 2 8 2 7 2 3" xfId="11099"/>
    <cellStyle name="Comma 2 8 2 7 3" xfId="11100"/>
    <cellStyle name="Comma 2 8 2 7 4" xfId="11101"/>
    <cellStyle name="Comma 2 8 2 8" xfId="11102"/>
    <cellStyle name="Comma 2 8 2 8 2" xfId="11103"/>
    <cellStyle name="Comma 2 8 2 8 2 2" xfId="11104"/>
    <cellStyle name="Comma 2 8 2 8 2 3" xfId="11105"/>
    <cellStyle name="Comma 2 8 2 8 3" xfId="11106"/>
    <cellStyle name="Comma 2 8 2 8 4" xfId="11107"/>
    <cellStyle name="Comma 2 8 2 9" xfId="11108"/>
    <cellStyle name="Comma 2 8 2 9 2" xfId="11109"/>
    <cellStyle name="Comma 2 8 2 9 2 2" xfId="11110"/>
    <cellStyle name="Comma 2 8 2 9 2 3" xfId="11111"/>
    <cellStyle name="Comma 2 8 2 9 3" xfId="11112"/>
    <cellStyle name="Comma 2 8 2 9 4" xfId="11113"/>
    <cellStyle name="Comma 2 8 20" xfId="11114"/>
    <cellStyle name="Comma 2 8 20 2" xfId="11115"/>
    <cellStyle name="Comma 2 8 20 2 2" xfId="11116"/>
    <cellStyle name="Comma 2 8 20 2 3" xfId="11117"/>
    <cellStyle name="Comma 2 8 20 3" xfId="11118"/>
    <cellStyle name="Comma 2 8 20 4" xfId="11119"/>
    <cellStyle name="Comma 2 8 21" xfId="11120"/>
    <cellStyle name="Comma 2 8 21 2" xfId="11121"/>
    <cellStyle name="Comma 2 8 21 2 2" xfId="11122"/>
    <cellStyle name="Comma 2 8 21 2 3" xfId="11123"/>
    <cellStyle name="Comma 2 8 21 3" xfId="11124"/>
    <cellStyle name="Comma 2 8 21 4" xfId="11125"/>
    <cellStyle name="Comma 2 8 22" xfId="11126"/>
    <cellStyle name="Comma 2 8 22 2" xfId="11127"/>
    <cellStyle name="Comma 2 8 22 2 2" xfId="11128"/>
    <cellStyle name="Comma 2 8 22 2 3" xfId="11129"/>
    <cellStyle name="Comma 2 8 22 3" xfId="11130"/>
    <cellStyle name="Comma 2 8 22 4" xfId="11131"/>
    <cellStyle name="Comma 2 8 23" xfId="11132"/>
    <cellStyle name="Comma 2 8 23 2" xfId="11133"/>
    <cellStyle name="Comma 2 8 23 2 2" xfId="11134"/>
    <cellStyle name="Comma 2 8 23 2 3" xfId="11135"/>
    <cellStyle name="Comma 2 8 23 3" xfId="11136"/>
    <cellStyle name="Comma 2 8 23 4" xfId="11137"/>
    <cellStyle name="Comma 2 8 24" xfId="11138"/>
    <cellStyle name="Comma 2 8 24 2" xfId="11139"/>
    <cellStyle name="Comma 2 8 24 2 2" xfId="11140"/>
    <cellStyle name="Comma 2 8 24 2 3" xfId="11141"/>
    <cellStyle name="Comma 2 8 24 3" xfId="11142"/>
    <cellStyle name="Comma 2 8 24 4" xfId="11143"/>
    <cellStyle name="Comma 2 8 25" xfId="11144"/>
    <cellStyle name="Comma 2 8 25 2" xfId="11145"/>
    <cellStyle name="Comma 2 8 25 2 2" xfId="11146"/>
    <cellStyle name="Comma 2 8 25 2 3" xfId="11147"/>
    <cellStyle name="Comma 2 8 25 3" xfId="11148"/>
    <cellStyle name="Comma 2 8 25 4" xfId="11149"/>
    <cellStyle name="Comma 2 8 26" xfId="11150"/>
    <cellStyle name="Comma 2 8 26 2" xfId="11151"/>
    <cellStyle name="Comma 2 8 26 2 2" xfId="11152"/>
    <cellStyle name="Comma 2 8 26 2 3" xfId="11153"/>
    <cellStyle name="Comma 2 8 26 3" xfId="11154"/>
    <cellStyle name="Comma 2 8 26 4" xfId="11155"/>
    <cellStyle name="Comma 2 8 27" xfId="11156"/>
    <cellStyle name="Comma 2 8 27 2" xfId="11157"/>
    <cellStyle name="Comma 2 8 27 2 2" xfId="11158"/>
    <cellStyle name="Comma 2 8 27 2 3" xfId="11159"/>
    <cellStyle name="Comma 2 8 27 3" xfId="11160"/>
    <cellStyle name="Comma 2 8 27 4" xfId="11161"/>
    <cellStyle name="Comma 2 8 28" xfId="11162"/>
    <cellStyle name="Comma 2 8 28 2" xfId="11163"/>
    <cellStyle name="Comma 2 8 28 2 2" xfId="11164"/>
    <cellStyle name="Comma 2 8 28 2 3" xfId="11165"/>
    <cellStyle name="Comma 2 8 28 3" xfId="11166"/>
    <cellStyle name="Comma 2 8 28 4" xfId="11167"/>
    <cellStyle name="Comma 2 8 29" xfId="11168"/>
    <cellStyle name="Comma 2 8 29 2" xfId="11169"/>
    <cellStyle name="Comma 2 8 29 2 2" xfId="11170"/>
    <cellStyle name="Comma 2 8 29 2 3" xfId="11171"/>
    <cellStyle name="Comma 2 8 29 3" xfId="11172"/>
    <cellStyle name="Comma 2 8 29 4" xfId="11173"/>
    <cellStyle name="Comma 2 8 3" xfId="11174"/>
    <cellStyle name="Comma 2 8 3 10" xfId="11175"/>
    <cellStyle name="Comma 2 8 3 10 2" xfId="11176"/>
    <cellStyle name="Comma 2 8 3 10 2 2" xfId="11177"/>
    <cellStyle name="Comma 2 8 3 10 2 3" xfId="11178"/>
    <cellStyle name="Comma 2 8 3 10 3" xfId="11179"/>
    <cellStyle name="Comma 2 8 3 10 4" xfId="11180"/>
    <cellStyle name="Comma 2 8 3 11" xfId="11181"/>
    <cellStyle name="Comma 2 8 3 11 2" xfId="11182"/>
    <cellStyle name="Comma 2 8 3 11 2 2" xfId="11183"/>
    <cellStyle name="Comma 2 8 3 11 2 3" xfId="11184"/>
    <cellStyle name="Comma 2 8 3 11 3" xfId="11185"/>
    <cellStyle name="Comma 2 8 3 11 4" xfId="11186"/>
    <cellStyle name="Comma 2 8 3 12" xfId="11187"/>
    <cellStyle name="Comma 2 8 3 12 2" xfId="11188"/>
    <cellStyle name="Comma 2 8 3 12 2 2" xfId="11189"/>
    <cellStyle name="Comma 2 8 3 12 2 3" xfId="11190"/>
    <cellStyle name="Comma 2 8 3 12 3" xfId="11191"/>
    <cellStyle name="Comma 2 8 3 12 4" xfId="11192"/>
    <cellStyle name="Comma 2 8 3 13" xfId="11193"/>
    <cellStyle name="Comma 2 8 3 13 2" xfId="11194"/>
    <cellStyle name="Comma 2 8 3 13 2 2" xfId="11195"/>
    <cellStyle name="Comma 2 8 3 13 2 3" xfId="11196"/>
    <cellStyle name="Comma 2 8 3 13 3" xfId="11197"/>
    <cellStyle name="Comma 2 8 3 13 4" xfId="11198"/>
    <cellStyle name="Comma 2 8 3 14" xfId="11199"/>
    <cellStyle name="Comma 2 8 3 14 2" xfId="11200"/>
    <cellStyle name="Comma 2 8 3 14 2 2" xfId="11201"/>
    <cellStyle name="Comma 2 8 3 14 2 3" xfId="11202"/>
    <cellStyle name="Comma 2 8 3 14 3" xfId="11203"/>
    <cellStyle name="Comma 2 8 3 14 4" xfId="11204"/>
    <cellStyle name="Comma 2 8 3 15" xfId="11205"/>
    <cellStyle name="Comma 2 8 3 15 2" xfId="11206"/>
    <cellStyle name="Comma 2 8 3 15 2 2" xfId="11207"/>
    <cellStyle name="Comma 2 8 3 15 2 3" xfId="11208"/>
    <cellStyle name="Comma 2 8 3 15 3" xfId="11209"/>
    <cellStyle name="Comma 2 8 3 15 4" xfId="11210"/>
    <cellStyle name="Comma 2 8 3 16" xfId="11211"/>
    <cellStyle name="Comma 2 8 3 16 2" xfId="11212"/>
    <cellStyle name="Comma 2 8 3 16 2 2" xfId="11213"/>
    <cellStyle name="Comma 2 8 3 16 2 3" xfId="11214"/>
    <cellStyle name="Comma 2 8 3 16 3" xfId="11215"/>
    <cellStyle name="Comma 2 8 3 16 4" xfId="11216"/>
    <cellStyle name="Comma 2 8 3 17" xfId="11217"/>
    <cellStyle name="Comma 2 8 3 17 2" xfId="11218"/>
    <cellStyle name="Comma 2 8 3 17 2 2" xfId="11219"/>
    <cellStyle name="Comma 2 8 3 17 2 3" xfId="11220"/>
    <cellStyle name="Comma 2 8 3 17 3" xfId="11221"/>
    <cellStyle name="Comma 2 8 3 17 4" xfId="11222"/>
    <cellStyle name="Comma 2 8 3 18" xfId="11223"/>
    <cellStyle name="Comma 2 8 3 18 2" xfId="11224"/>
    <cellStyle name="Comma 2 8 3 18 2 2" xfId="11225"/>
    <cellStyle name="Comma 2 8 3 18 2 3" xfId="11226"/>
    <cellStyle name="Comma 2 8 3 18 3" xfId="11227"/>
    <cellStyle name="Comma 2 8 3 18 4" xfId="11228"/>
    <cellStyle name="Comma 2 8 3 19" xfId="11229"/>
    <cellStyle name="Comma 2 8 3 19 2" xfId="11230"/>
    <cellStyle name="Comma 2 8 3 19 2 2" xfId="11231"/>
    <cellStyle name="Comma 2 8 3 19 2 3" xfId="11232"/>
    <cellStyle name="Comma 2 8 3 19 3" xfId="11233"/>
    <cellStyle name="Comma 2 8 3 19 4" xfId="11234"/>
    <cellStyle name="Comma 2 8 3 2" xfId="11235"/>
    <cellStyle name="Comma 2 8 3 2 2" xfId="11236"/>
    <cellStyle name="Comma 2 8 3 2 2 2" xfId="11237"/>
    <cellStyle name="Comma 2 8 3 2 2 3" xfId="11238"/>
    <cellStyle name="Comma 2 8 3 2 3" xfId="11239"/>
    <cellStyle name="Comma 2 8 3 2 4" xfId="11240"/>
    <cellStyle name="Comma 2 8 3 20" xfId="11241"/>
    <cellStyle name="Comma 2 8 3 20 2" xfId="11242"/>
    <cellStyle name="Comma 2 8 3 20 2 2" xfId="11243"/>
    <cellStyle name="Comma 2 8 3 20 2 3" xfId="11244"/>
    <cellStyle name="Comma 2 8 3 20 3" xfId="11245"/>
    <cellStyle name="Comma 2 8 3 20 4" xfId="11246"/>
    <cellStyle name="Comma 2 8 3 21" xfId="11247"/>
    <cellStyle name="Comma 2 8 3 21 2" xfId="11248"/>
    <cellStyle name="Comma 2 8 3 21 2 2" xfId="11249"/>
    <cellStyle name="Comma 2 8 3 21 2 3" xfId="11250"/>
    <cellStyle name="Comma 2 8 3 21 3" xfId="11251"/>
    <cellStyle name="Comma 2 8 3 21 4" xfId="11252"/>
    <cellStyle name="Comma 2 8 3 22" xfId="11253"/>
    <cellStyle name="Comma 2 8 3 22 2" xfId="11254"/>
    <cellStyle name="Comma 2 8 3 22 2 2" xfId="11255"/>
    <cellStyle name="Comma 2 8 3 22 2 3" xfId="11256"/>
    <cellStyle name="Comma 2 8 3 22 3" xfId="11257"/>
    <cellStyle name="Comma 2 8 3 22 4" xfId="11258"/>
    <cellStyle name="Comma 2 8 3 23" xfId="11259"/>
    <cellStyle name="Comma 2 8 3 23 2" xfId="11260"/>
    <cellStyle name="Comma 2 8 3 23 2 2" xfId="11261"/>
    <cellStyle name="Comma 2 8 3 23 2 3" xfId="11262"/>
    <cellStyle name="Comma 2 8 3 23 3" xfId="11263"/>
    <cellStyle name="Comma 2 8 3 23 4" xfId="11264"/>
    <cellStyle name="Comma 2 8 3 24" xfId="11265"/>
    <cellStyle name="Comma 2 8 3 24 2" xfId="11266"/>
    <cellStyle name="Comma 2 8 3 24 2 2" xfId="11267"/>
    <cellStyle name="Comma 2 8 3 24 2 3" xfId="11268"/>
    <cellStyle name="Comma 2 8 3 24 3" xfId="11269"/>
    <cellStyle name="Comma 2 8 3 24 4" xfId="11270"/>
    <cellStyle name="Comma 2 8 3 25" xfId="11271"/>
    <cellStyle name="Comma 2 8 3 25 2" xfId="11272"/>
    <cellStyle name="Comma 2 8 3 25 2 2" xfId="11273"/>
    <cellStyle name="Comma 2 8 3 25 2 3" xfId="11274"/>
    <cellStyle name="Comma 2 8 3 25 3" xfId="11275"/>
    <cellStyle name="Comma 2 8 3 25 4" xfId="11276"/>
    <cellStyle name="Comma 2 8 3 26" xfId="11277"/>
    <cellStyle name="Comma 2 8 3 26 2" xfId="11278"/>
    <cellStyle name="Comma 2 8 3 26 2 2" xfId="11279"/>
    <cellStyle name="Comma 2 8 3 26 2 3" xfId="11280"/>
    <cellStyle name="Comma 2 8 3 26 3" xfId="11281"/>
    <cellStyle name="Comma 2 8 3 26 4" xfId="11282"/>
    <cellStyle name="Comma 2 8 3 27" xfId="11283"/>
    <cellStyle name="Comma 2 8 3 27 2" xfId="11284"/>
    <cellStyle name="Comma 2 8 3 27 2 2" xfId="11285"/>
    <cellStyle name="Comma 2 8 3 27 2 3" xfId="11286"/>
    <cellStyle name="Comma 2 8 3 27 3" xfId="11287"/>
    <cellStyle name="Comma 2 8 3 27 4" xfId="11288"/>
    <cellStyle name="Comma 2 8 3 28" xfId="11289"/>
    <cellStyle name="Comma 2 8 3 28 2" xfId="11290"/>
    <cellStyle name="Comma 2 8 3 28 3" xfId="11291"/>
    <cellStyle name="Comma 2 8 3 29" xfId="11292"/>
    <cellStyle name="Comma 2 8 3 3" xfId="11293"/>
    <cellStyle name="Comma 2 8 3 3 2" xfId="11294"/>
    <cellStyle name="Comma 2 8 3 3 2 2" xfId="11295"/>
    <cellStyle name="Comma 2 8 3 3 2 3" xfId="11296"/>
    <cellStyle name="Comma 2 8 3 3 3" xfId="11297"/>
    <cellStyle name="Comma 2 8 3 3 4" xfId="11298"/>
    <cellStyle name="Comma 2 8 3 30" xfId="11299"/>
    <cellStyle name="Comma 2 8 3 4" xfId="11300"/>
    <cellStyle name="Comma 2 8 3 4 2" xfId="11301"/>
    <cellStyle name="Comma 2 8 3 4 2 2" xfId="11302"/>
    <cellStyle name="Comma 2 8 3 4 2 3" xfId="11303"/>
    <cellStyle name="Comma 2 8 3 4 3" xfId="11304"/>
    <cellStyle name="Comma 2 8 3 4 4" xfId="11305"/>
    <cellStyle name="Comma 2 8 3 5" xfId="11306"/>
    <cellStyle name="Comma 2 8 3 5 2" xfId="11307"/>
    <cellStyle name="Comma 2 8 3 5 2 2" xfId="11308"/>
    <cellStyle name="Comma 2 8 3 5 2 3" xfId="11309"/>
    <cellStyle name="Comma 2 8 3 5 3" xfId="11310"/>
    <cellStyle name="Comma 2 8 3 5 4" xfId="11311"/>
    <cellStyle name="Comma 2 8 3 6" xfId="11312"/>
    <cellStyle name="Comma 2 8 3 6 2" xfId="11313"/>
    <cellStyle name="Comma 2 8 3 6 2 2" xfId="11314"/>
    <cellStyle name="Comma 2 8 3 6 2 3" xfId="11315"/>
    <cellStyle name="Comma 2 8 3 6 3" xfId="11316"/>
    <cellStyle name="Comma 2 8 3 6 4" xfId="11317"/>
    <cellStyle name="Comma 2 8 3 7" xfId="11318"/>
    <cellStyle name="Comma 2 8 3 7 2" xfId="11319"/>
    <cellStyle name="Comma 2 8 3 7 2 2" xfId="11320"/>
    <cellStyle name="Comma 2 8 3 7 2 3" xfId="11321"/>
    <cellStyle name="Comma 2 8 3 7 3" xfId="11322"/>
    <cellStyle name="Comma 2 8 3 7 4" xfId="11323"/>
    <cellStyle name="Comma 2 8 3 8" xfId="11324"/>
    <cellStyle name="Comma 2 8 3 8 2" xfId="11325"/>
    <cellStyle name="Comma 2 8 3 8 2 2" xfId="11326"/>
    <cellStyle name="Comma 2 8 3 8 2 3" xfId="11327"/>
    <cellStyle name="Comma 2 8 3 8 3" xfId="11328"/>
    <cellStyle name="Comma 2 8 3 8 4" xfId="11329"/>
    <cellStyle name="Comma 2 8 3 9" xfId="11330"/>
    <cellStyle name="Comma 2 8 3 9 2" xfId="11331"/>
    <cellStyle name="Comma 2 8 3 9 2 2" xfId="11332"/>
    <cellStyle name="Comma 2 8 3 9 2 3" xfId="11333"/>
    <cellStyle name="Comma 2 8 3 9 3" xfId="11334"/>
    <cellStyle name="Comma 2 8 3 9 4" xfId="11335"/>
    <cellStyle name="Comma 2 8 30" xfId="11336"/>
    <cellStyle name="Comma 2 8 30 2" xfId="11337"/>
    <cellStyle name="Comma 2 8 30 3" xfId="11338"/>
    <cellStyle name="Comma 2 8 31" xfId="11339"/>
    <cellStyle name="Comma 2 8 32" xfId="11340"/>
    <cellStyle name="Comma 2 8 4" xfId="11341"/>
    <cellStyle name="Comma 2 8 4 2" xfId="11342"/>
    <cellStyle name="Comma 2 8 4 2 2" xfId="11343"/>
    <cellStyle name="Comma 2 8 4 2 3" xfId="11344"/>
    <cellStyle name="Comma 2 8 4 3" xfId="11345"/>
    <cellStyle name="Comma 2 8 4 4" xfId="11346"/>
    <cellStyle name="Comma 2 8 5" xfId="11347"/>
    <cellStyle name="Comma 2 8 5 2" xfId="11348"/>
    <cellStyle name="Comma 2 8 5 2 2" xfId="11349"/>
    <cellStyle name="Comma 2 8 5 2 3" xfId="11350"/>
    <cellStyle name="Comma 2 8 5 3" xfId="11351"/>
    <cellStyle name="Comma 2 8 5 4" xfId="11352"/>
    <cellStyle name="Comma 2 8 6" xfId="11353"/>
    <cellStyle name="Comma 2 8 6 2" xfId="11354"/>
    <cellStyle name="Comma 2 8 6 2 2" xfId="11355"/>
    <cellStyle name="Comma 2 8 6 2 3" xfId="11356"/>
    <cellStyle name="Comma 2 8 6 3" xfId="11357"/>
    <cellStyle name="Comma 2 8 6 4" xfId="11358"/>
    <cellStyle name="Comma 2 8 7" xfId="11359"/>
    <cellStyle name="Comma 2 8 7 2" xfId="11360"/>
    <cellStyle name="Comma 2 8 7 2 2" xfId="11361"/>
    <cellStyle name="Comma 2 8 7 2 3" xfId="11362"/>
    <cellStyle name="Comma 2 8 7 3" xfId="11363"/>
    <cellStyle name="Comma 2 8 7 4" xfId="11364"/>
    <cellStyle name="Comma 2 8 8" xfId="11365"/>
    <cellStyle name="Comma 2 8 8 2" xfId="11366"/>
    <cellStyle name="Comma 2 8 8 2 2" xfId="11367"/>
    <cellStyle name="Comma 2 8 8 2 3" xfId="11368"/>
    <cellStyle name="Comma 2 8 8 3" xfId="11369"/>
    <cellStyle name="Comma 2 8 8 4" xfId="11370"/>
    <cellStyle name="Comma 2 8 9" xfId="11371"/>
    <cellStyle name="Comma 2 8 9 2" xfId="11372"/>
    <cellStyle name="Comma 2 8 9 2 2" xfId="11373"/>
    <cellStyle name="Comma 2 8 9 2 3" xfId="11374"/>
    <cellStyle name="Comma 2 8 9 3" xfId="11375"/>
    <cellStyle name="Comma 2 8 9 4" xfId="11376"/>
    <cellStyle name="Comma 2 9" xfId="11377"/>
    <cellStyle name="Comma 2 9 10" xfId="11378"/>
    <cellStyle name="Comma 2 9 10 2" xfId="11379"/>
    <cellStyle name="Comma 2 9 10 2 2" xfId="11380"/>
    <cellStyle name="Comma 2 9 10 2 3" xfId="11381"/>
    <cellStyle name="Comma 2 9 10 3" xfId="11382"/>
    <cellStyle name="Comma 2 9 10 4" xfId="11383"/>
    <cellStyle name="Comma 2 9 11" xfId="11384"/>
    <cellStyle name="Comma 2 9 11 2" xfId="11385"/>
    <cellStyle name="Comma 2 9 11 2 2" xfId="11386"/>
    <cellStyle name="Comma 2 9 11 2 3" xfId="11387"/>
    <cellStyle name="Comma 2 9 11 3" xfId="11388"/>
    <cellStyle name="Comma 2 9 11 4" xfId="11389"/>
    <cellStyle name="Comma 2 9 12" xfId="11390"/>
    <cellStyle name="Comma 2 9 12 2" xfId="11391"/>
    <cellStyle name="Comma 2 9 12 2 2" xfId="11392"/>
    <cellStyle name="Comma 2 9 12 2 3" xfId="11393"/>
    <cellStyle name="Comma 2 9 12 3" xfId="11394"/>
    <cellStyle name="Comma 2 9 12 4" xfId="11395"/>
    <cellStyle name="Comma 2 9 13" xfId="11396"/>
    <cellStyle name="Comma 2 9 13 2" xfId="11397"/>
    <cellStyle name="Comma 2 9 13 2 2" xfId="11398"/>
    <cellStyle name="Comma 2 9 13 2 3" xfId="11399"/>
    <cellStyle name="Comma 2 9 13 3" xfId="11400"/>
    <cellStyle name="Comma 2 9 13 4" xfId="11401"/>
    <cellStyle name="Comma 2 9 14" xfId="11402"/>
    <cellStyle name="Comma 2 9 14 2" xfId="11403"/>
    <cellStyle name="Comma 2 9 14 2 2" xfId="11404"/>
    <cellStyle name="Comma 2 9 14 2 3" xfId="11405"/>
    <cellStyle name="Comma 2 9 14 3" xfId="11406"/>
    <cellStyle name="Comma 2 9 14 4" xfId="11407"/>
    <cellStyle name="Comma 2 9 15" xfId="11408"/>
    <cellStyle name="Comma 2 9 15 2" xfId="11409"/>
    <cellStyle name="Comma 2 9 15 2 2" xfId="11410"/>
    <cellStyle name="Comma 2 9 15 2 3" xfId="11411"/>
    <cellStyle name="Comma 2 9 15 3" xfId="11412"/>
    <cellStyle name="Comma 2 9 15 4" xfId="11413"/>
    <cellStyle name="Comma 2 9 16" xfId="11414"/>
    <cellStyle name="Comma 2 9 16 2" xfId="11415"/>
    <cellStyle name="Comma 2 9 16 2 2" xfId="11416"/>
    <cellStyle name="Comma 2 9 16 2 3" xfId="11417"/>
    <cellStyle name="Comma 2 9 16 3" xfId="11418"/>
    <cellStyle name="Comma 2 9 16 4" xfId="11419"/>
    <cellStyle name="Comma 2 9 17" xfId="11420"/>
    <cellStyle name="Comma 2 9 17 2" xfId="11421"/>
    <cellStyle name="Comma 2 9 17 2 2" xfId="11422"/>
    <cellStyle name="Comma 2 9 17 2 3" xfId="11423"/>
    <cellStyle name="Comma 2 9 17 3" xfId="11424"/>
    <cellStyle name="Comma 2 9 17 4" xfId="11425"/>
    <cellStyle name="Comma 2 9 18" xfId="11426"/>
    <cellStyle name="Comma 2 9 18 2" xfId="11427"/>
    <cellStyle name="Comma 2 9 18 2 2" xfId="11428"/>
    <cellStyle name="Comma 2 9 18 2 3" xfId="11429"/>
    <cellStyle name="Comma 2 9 18 3" xfId="11430"/>
    <cellStyle name="Comma 2 9 18 4" xfId="11431"/>
    <cellStyle name="Comma 2 9 19" xfId="11432"/>
    <cellStyle name="Comma 2 9 19 2" xfId="11433"/>
    <cellStyle name="Comma 2 9 19 2 2" xfId="11434"/>
    <cellStyle name="Comma 2 9 19 2 3" xfId="11435"/>
    <cellStyle name="Comma 2 9 19 3" xfId="11436"/>
    <cellStyle name="Comma 2 9 19 4" xfId="11437"/>
    <cellStyle name="Comma 2 9 2" xfId="11438"/>
    <cellStyle name="Comma 2 9 2 10" xfId="11439"/>
    <cellStyle name="Comma 2 9 2 10 2" xfId="11440"/>
    <cellStyle name="Comma 2 9 2 10 2 2" xfId="11441"/>
    <cellStyle name="Comma 2 9 2 10 2 3" xfId="11442"/>
    <cellStyle name="Comma 2 9 2 10 3" xfId="11443"/>
    <cellStyle name="Comma 2 9 2 10 4" xfId="11444"/>
    <cellStyle name="Comma 2 9 2 11" xfId="11445"/>
    <cellStyle name="Comma 2 9 2 11 2" xfId="11446"/>
    <cellStyle name="Comma 2 9 2 11 2 2" xfId="11447"/>
    <cellStyle name="Comma 2 9 2 11 2 3" xfId="11448"/>
    <cellStyle name="Comma 2 9 2 11 3" xfId="11449"/>
    <cellStyle name="Comma 2 9 2 11 4" xfId="11450"/>
    <cellStyle name="Comma 2 9 2 12" xfId="11451"/>
    <cellStyle name="Comma 2 9 2 12 2" xfId="11452"/>
    <cellStyle name="Comma 2 9 2 12 2 2" xfId="11453"/>
    <cellStyle name="Comma 2 9 2 12 2 3" xfId="11454"/>
    <cellStyle name="Comma 2 9 2 12 3" xfId="11455"/>
    <cellStyle name="Comma 2 9 2 12 4" xfId="11456"/>
    <cellStyle name="Comma 2 9 2 13" xfId="11457"/>
    <cellStyle name="Comma 2 9 2 13 2" xfId="11458"/>
    <cellStyle name="Comma 2 9 2 13 2 2" xfId="11459"/>
    <cellStyle name="Comma 2 9 2 13 2 3" xfId="11460"/>
    <cellStyle name="Comma 2 9 2 13 3" xfId="11461"/>
    <cellStyle name="Comma 2 9 2 13 4" xfId="11462"/>
    <cellStyle name="Comma 2 9 2 14" xfId="11463"/>
    <cellStyle name="Comma 2 9 2 14 2" xfId="11464"/>
    <cellStyle name="Comma 2 9 2 14 2 2" xfId="11465"/>
    <cellStyle name="Comma 2 9 2 14 2 3" xfId="11466"/>
    <cellStyle name="Comma 2 9 2 14 3" xfId="11467"/>
    <cellStyle name="Comma 2 9 2 14 4" xfId="11468"/>
    <cellStyle name="Comma 2 9 2 15" xfId="11469"/>
    <cellStyle name="Comma 2 9 2 15 2" xfId="11470"/>
    <cellStyle name="Comma 2 9 2 15 2 2" xfId="11471"/>
    <cellStyle name="Comma 2 9 2 15 2 3" xfId="11472"/>
    <cellStyle name="Comma 2 9 2 15 3" xfId="11473"/>
    <cellStyle name="Comma 2 9 2 15 4" xfId="11474"/>
    <cellStyle name="Comma 2 9 2 16" xfId="11475"/>
    <cellStyle name="Comma 2 9 2 16 2" xfId="11476"/>
    <cellStyle name="Comma 2 9 2 16 2 2" xfId="11477"/>
    <cellStyle name="Comma 2 9 2 16 2 3" xfId="11478"/>
    <cellStyle name="Comma 2 9 2 16 3" xfId="11479"/>
    <cellStyle name="Comma 2 9 2 16 4" xfId="11480"/>
    <cellStyle name="Comma 2 9 2 17" xfId="11481"/>
    <cellStyle name="Comma 2 9 2 17 2" xfId="11482"/>
    <cellStyle name="Comma 2 9 2 17 2 2" xfId="11483"/>
    <cellStyle name="Comma 2 9 2 17 2 3" xfId="11484"/>
    <cellStyle name="Comma 2 9 2 17 3" xfId="11485"/>
    <cellStyle name="Comma 2 9 2 17 4" xfId="11486"/>
    <cellStyle name="Comma 2 9 2 18" xfId="11487"/>
    <cellStyle name="Comma 2 9 2 18 2" xfId="11488"/>
    <cellStyle name="Comma 2 9 2 18 2 2" xfId="11489"/>
    <cellStyle name="Comma 2 9 2 18 2 3" xfId="11490"/>
    <cellStyle name="Comma 2 9 2 18 3" xfId="11491"/>
    <cellStyle name="Comma 2 9 2 18 4" xfId="11492"/>
    <cellStyle name="Comma 2 9 2 19" xfId="11493"/>
    <cellStyle name="Comma 2 9 2 19 2" xfId="11494"/>
    <cellStyle name="Comma 2 9 2 19 2 2" xfId="11495"/>
    <cellStyle name="Comma 2 9 2 19 2 3" xfId="11496"/>
    <cellStyle name="Comma 2 9 2 19 3" xfId="11497"/>
    <cellStyle name="Comma 2 9 2 19 4" xfId="11498"/>
    <cellStyle name="Comma 2 9 2 2" xfId="11499"/>
    <cellStyle name="Comma 2 9 2 2 2" xfId="11500"/>
    <cellStyle name="Comma 2 9 2 2 2 2" xfId="11501"/>
    <cellStyle name="Comma 2 9 2 2 2 3" xfId="11502"/>
    <cellStyle name="Comma 2 9 2 2 3" xfId="11503"/>
    <cellStyle name="Comma 2 9 2 2 4" xfId="11504"/>
    <cellStyle name="Comma 2 9 2 20" xfId="11505"/>
    <cellStyle name="Comma 2 9 2 20 2" xfId="11506"/>
    <cellStyle name="Comma 2 9 2 20 2 2" xfId="11507"/>
    <cellStyle name="Comma 2 9 2 20 2 3" xfId="11508"/>
    <cellStyle name="Comma 2 9 2 20 3" xfId="11509"/>
    <cellStyle name="Comma 2 9 2 20 4" xfId="11510"/>
    <cellStyle name="Comma 2 9 2 21" xfId="11511"/>
    <cellStyle name="Comma 2 9 2 21 2" xfId="11512"/>
    <cellStyle name="Comma 2 9 2 21 2 2" xfId="11513"/>
    <cellStyle name="Comma 2 9 2 21 2 3" xfId="11514"/>
    <cellStyle name="Comma 2 9 2 21 3" xfId="11515"/>
    <cellStyle name="Comma 2 9 2 21 4" xfId="11516"/>
    <cellStyle name="Comma 2 9 2 22" xfId="11517"/>
    <cellStyle name="Comma 2 9 2 22 2" xfId="11518"/>
    <cellStyle name="Comma 2 9 2 22 2 2" xfId="11519"/>
    <cellStyle name="Comma 2 9 2 22 2 3" xfId="11520"/>
    <cellStyle name="Comma 2 9 2 22 3" xfId="11521"/>
    <cellStyle name="Comma 2 9 2 22 4" xfId="11522"/>
    <cellStyle name="Comma 2 9 2 23" xfId="11523"/>
    <cellStyle name="Comma 2 9 2 23 2" xfId="11524"/>
    <cellStyle name="Comma 2 9 2 23 2 2" xfId="11525"/>
    <cellStyle name="Comma 2 9 2 23 2 3" xfId="11526"/>
    <cellStyle name="Comma 2 9 2 23 3" xfId="11527"/>
    <cellStyle name="Comma 2 9 2 23 4" xfId="11528"/>
    <cellStyle name="Comma 2 9 2 24" xfId="11529"/>
    <cellStyle name="Comma 2 9 2 24 2" xfId="11530"/>
    <cellStyle name="Comma 2 9 2 24 2 2" xfId="11531"/>
    <cellStyle name="Comma 2 9 2 24 2 3" xfId="11532"/>
    <cellStyle name="Comma 2 9 2 24 3" xfId="11533"/>
    <cellStyle name="Comma 2 9 2 24 4" xfId="11534"/>
    <cellStyle name="Comma 2 9 2 25" xfId="11535"/>
    <cellStyle name="Comma 2 9 2 25 2" xfId="11536"/>
    <cellStyle name="Comma 2 9 2 25 2 2" xfId="11537"/>
    <cellStyle name="Comma 2 9 2 25 2 3" xfId="11538"/>
    <cellStyle name="Comma 2 9 2 25 3" xfId="11539"/>
    <cellStyle name="Comma 2 9 2 25 4" xfId="11540"/>
    <cellStyle name="Comma 2 9 2 26" xfId="11541"/>
    <cellStyle name="Comma 2 9 2 26 2" xfId="11542"/>
    <cellStyle name="Comma 2 9 2 26 2 2" xfId="11543"/>
    <cellStyle name="Comma 2 9 2 26 2 3" xfId="11544"/>
    <cellStyle name="Comma 2 9 2 26 3" xfId="11545"/>
    <cellStyle name="Comma 2 9 2 26 4" xfId="11546"/>
    <cellStyle name="Comma 2 9 2 27" xfId="11547"/>
    <cellStyle name="Comma 2 9 2 27 2" xfId="11548"/>
    <cellStyle name="Comma 2 9 2 27 2 2" xfId="11549"/>
    <cellStyle name="Comma 2 9 2 27 2 3" xfId="11550"/>
    <cellStyle name="Comma 2 9 2 27 3" xfId="11551"/>
    <cellStyle name="Comma 2 9 2 27 4" xfId="11552"/>
    <cellStyle name="Comma 2 9 2 28" xfId="11553"/>
    <cellStyle name="Comma 2 9 2 28 2" xfId="11554"/>
    <cellStyle name="Comma 2 9 2 28 3" xfId="11555"/>
    <cellStyle name="Comma 2 9 2 29" xfId="11556"/>
    <cellStyle name="Comma 2 9 2 3" xfId="11557"/>
    <cellStyle name="Comma 2 9 2 3 2" xfId="11558"/>
    <cellStyle name="Comma 2 9 2 3 2 2" xfId="11559"/>
    <cellStyle name="Comma 2 9 2 3 2 3" xfId="11560"/>
    <cellStyle name="Comma 2 9 2 3 3" xfId="11561"/>
    <cellStyle name="Comma 2 9 2 3 4" xfId="11562"/>
    <cellStyle name="Comma 2 9 2 30" xfId="11563"/>
    <cellStyle name="Comma 2 9 2 4" xfId="11564"/>
    <cellStyle name="Comma 2 9 2 4 2" xfId="11565"/>
    <cellStyle name="Comma 2 9 2 4 2 2" xfId="11566"/>
    <cellStyle name="Comma 2 9 2 4 2 3" xfId="11567"/>
    <cellStyle name="Comma 2 9 2 4 3" xfId="11568"/>
    <cellStyle name="Comma 2 9 2 4 4" xfId="11569"/>
    <cellStyle name="Comma 2 9 2 5" xfId="11570"/>
    <cellStyle name="Comma 2 9 2 5 2" xfId="11571"/>
    <cellStyle name="Comma 2 9 2 5 2 2" xfId="11572"/>
    <cellStyle name="Comma 2 9 2 5 2 3" xfId="11573"/>
    <cellStyle name="Comma 2 9 2 5 3" xfId="11574"/>
    <cellStyle name="Comma 2 9 2 5 4" xfId="11575"/>
    <cellStyle name="Comma 2 9 2 6" xfId="11576"/>
    <cellStyle name="Comma 2 9 2 6 2" xfId="11577"/>
    <cellStyle name="Comma 2 9 2 6 2 2" xfId="11578"/>
    <cellStyle name="Comma 2 9 2 6 2 3" xfId="11579"/>
    <cellStyle name="Comma 2 9 2 6 3" xfId="11580"/>
    <cellStyle name="Comma 2 9 2 6 4" xfId="11581"/>
    <cellStyle name="Comma 2 9 2 7" xfId="11582"/>
    <cellStyle name="Comma 2 9 2 7 2" xfId="11583"/>
    <cellStyle name="Comma 2 9 2 7 2 2" xfId="11584"/>
    <cellStyle name="Comma 2 9 2 7 2 3" xfId="11585"/>
    <cellStyle name="Comma 2 9 2 7 3" xfId="11586"/>
    <cellStyle name="Comma 2 9 2 7 4" xfId="11587"/>
    <cellStyle name="Comma 2 9 2 8" xfId="11588"/>
    <cellStyle name="Comma 2 9 2 8 2" xfId="11589"/>
    <cellStyle name="Comma 2 9 2 8 2 2" xfId="11590"/>
    <cellStyle name="Comma 2 9 2 8 2 3" xfId="11591"/>
    <cellStyle name="Comma 2 9 2 8 3" xfId="11592"/>
    <cellStyle name="Comma 2 9 2 8 4" xfId="11593"/>
    <cellStyle name="Comma 2 9 2 9" xfId="11594"/>
    <cellStyle name="Comma 2 9 2 9 2" xfId="11595"/>
    <cellStyle name="Comma 2 9 2 9 2 2" xfId="11596"/>
    <cellStyle name="Comma 2 9 2 9 2 3" xfId="11597"/>
    <cellStyle name="Comma 2 9 2 9 3" xfId="11598"/>
    <cellStyle name="Comma 2 9 2 9 4" xfId="11599"/>
    <cellStyle name="Comma 2 9 20" xfId="11600"/>
    <cellStyle name="Comma 2 9 20 2" xfId="11601"/>
    <cellStyle name="Comma 2 9 20 2 2" xfId="11602"/>
    <cellStyle name="Comma 2 9 20 2 3" xfId="11603"/>
    <cellStyle name="Comma 2 9 20 3" xfId="11604"/>
    <cellStyle name="Comma 2 9 20 4" xfId="11605"/>
    <cellStyle name="Comma 2 9 21" xfId="11606"/>
    <cellStyle name="Comma 2 9 21 2" xfId="11607"/>
    <cellStyle name="Comma 2 9 21 2 2" xfId="11608"/>
    <cellStyle name="Comma 2 9 21 2 3" xfId="11609"/>
    <cellStyle name="Comma 2 9 21 3" xfId="11610"/>
    <cellStyle name="Comma 2 9 21 4" xfId="11611"/>
    <cellStyle name="Comma 2 9 22" xfId="11612"/>
    <cellStyle name="Comma 2 9 22 2" xfId="11613"/>
    <cellStyle name="Comma 2 9 22 2 2" xfId="11614"/>
    <cellStyle name="Comma 2 9 22 2 3" xfId="11615"/>
    <cellStyle name="Comma 2 9 22 3" xfId="11616"/>
    <cellStyle name="Comma 2 9 22 4" xfId="11617"/>
    <cellStyle name="Comma 2 9 23" xfId="11618"/>
    <cellStyle name="Comma 2 9 23 2" xfId="11619"/>
    <cellStyle name="Comma 2 9 23 2 2" xfId="11620"/>
    <cellStyle name="Comma 2 9 23 2 3" xfId="11621"/>
    <cellStyle name="Comma 2 9 23 3" xfId="11622"/>
    <cellStyle name="Comma 2 9 23 4" xfId="11623"/>
    <cellStyle name="Comma 2 9 24" xfId="11624"/>
    <cellStyle name="Comma 2 9 24 2" xfId="11625"/>
    <cellStyle name="Comma 2 9 24 2 2" xfId="11626"/>
    <cellStyle name="Comma 2 9 24 2 3" xfId="11627"/>
    <cellStyle name="Comma 2 9 24 3" xfId="11628"/>
    <cellStyle name="Comma 2 9 24 4" xfId="11629"/>
    <cellStyle name="Comma 2 9 25" xfId="11630"/>
    <cellStyle name="Comma 2 9 25 2" xfId="11631"/>
    <cellStyle name="Comma 2 9 25 2 2" xfId="11632"/>
    <cellStyle name="Comma 2 9 25 2 3" xfId="11633"/>
    <cellStyle name="Comma 2 9 25 3" xfId="11634"/>
    <cellStyle name="Comma 2 9 25 4" xfId="11635"/>
    <cellStyle name="Comma 2 9 26" xfId="11636"/>
    <cellStyle name="Comma 2 9 26 2" xfId="11637"/>
    <cellStyle name="Comma 2 9 26 2 2" xfId="11638"/>
    <cellStyle name="Comma 2 9 26 2 3" xfId="11639"/>
    <cellStyle name="Comma 2 9 26 3" xfId="11640"/>
    <cellStyle name="Comma 2 9 26 4" xfId="11641"/>
    <cellStyle name="Comma 2 9 27" xfId="11642"/>
    <cellStyle name="Comma 2 9 27 2" xfId="11643"/>
    <cellStyle name="Comma 2 9 27 2 2" xfId="11644"/>
    <cellStyle name="Comma 2 9 27 2 3" xfId="11645"/>
    <cellStyle name="Comma 2 9 27 3" xfId="11646"/>
    <cellStyle name="Comma 2 9 27 4" xfId="11647"/>
    <cellStyle name="Comma 2 9 28" xfId="11648"/>
    <cellStyle name="Comma 2 9 28 2" xfId="11649"/>
    <cellStyle name="Comma 2 9 28 2 2" xfId="11650"/>
    <cellStyle name="Comma 2 9 28 2 3" xfId="11651"/>
    <cellStyle name="Comma 2 9 28 3" xfId="11652"/>
    <cellStyle name="Comma 2 9 28 4" xfId="11653"/>
    <cellStyle name="Comma 2 9 29" xfId="11654"/>
    <cellStyle name="Comma 2 9 29 2" xfId="11655"/>
    <cellStyle name="Comma 2 9 29 2 2" xfId="11656"/>
    <cellStyle name="Comma 2 9 29 2 3" xfId="11657"/>
    <cellStyle name="Comma 2 9 29 3" xfId="11658"/>
    <cellStyle name="Comma 2 9 29 4" xfId="11659"/>
    <cellStyle name="Comma 2 9 3" xfId="11660"/>
    <cellStyle name="Comma 2 9 3 10" xfId="11661"/>
    <cellStyle name="Comma 2 9 3 10 2" xfId="11662"/>
    <cellStyle name="Comma 2 9 3 10 2 2" xfId="11663"/>
    <cellStyle name="Comma 2 9 3 10 2 3" xfId="11664"/>
    <cellStyle name="Comma 2 9 3 10 3" xfId="11665"/>
    <cellStyle name="Comma 2 9 3 10 4" xfId="11666"/>
    <cellStyle name="Comma 2 9 3 11" xfId="11667"/>
    <cellStyle name="Comma 2 9 3 11 2" xfId="11668"/>
    <cellStyle name="Comma 2 9 3 11 2 2" xfId="11669"/>
    <cellStyle name="Comma 2 9 3 11 2 3" xfId="11670"/>
    <cellStyle name="Comma 2 9 3 11 3" xfId="11671"/>
    <cellStyle name="Comma 2 9 3 11 4" xfId="11672"/>
    <cellStyle name="Comma 2 9 3 12" xfId="11673"/>
    <cellStyle name="Comma 2 9 3 12 2" xfId="11674"/>
    <cellStyle name="Comma 2 9 3 12 2 2" xfId="11675"/>
    <cellStyle name="Comma 2 9 3 12 2 3" xfId="11676"/>
    <cellStyle name="Comma 2 9 3 12 3" xfId="11677"/>
    <cellStyle name="Comma 2 9 3 12 4" xfId="11678"/>
    <cellStyle name="Comma 2 9 3 13" xfId="11679"/>
    <cellStyle name="Comma 2 9 3 13 2" xfId="11680"/>
    <cellStyle name="Comma 2 9 3 13 2 2" xfId="11681"/>
    <cellStyle name="Comma 2 9 3 13 2 3" xfId="11682"/>
    <cellStyle name="Comma 2 9 3 13 3" xfId="11683"/>
    <cellStyle name="Comma 2 9 3 13 4" xfId="11684"/>
    <cellStyle name="Comma 2 9 3 14" xfId="11685"/>
    <cellStyle name="Comma 2 9 3 14 2" xfId="11686"/>
    <cellStyle name="Comma 2 9 3 14 2 2" xfId="11687"/>
    <cellStyle name="Comma 2 9 3 14 2 3" xfId="11688"/>
    <cellStyle name="Comma 2 9 3 14 3" xfId="11689"/>
    <cellStyle name="Comma 2 9 3 14 4" xfId="11690"/>
    <cellStyle name="Comma 2 9 3 15" xfId="11691"/>
    <cellStyle name="Comma 2 9 3 15 2" xfId="11692"/>
    <cellStyle name="Comma 2 9 3 15 2 2" xfId="11693"/>
    <cellStyle name="Comma 2 9 3 15 2 3" xfId="11694"/>
    <cellStyle name="Comma 2 9 3 15 3" xfId="11695"/>
    <cellStyle name="Comma 2 9 3 15 4" xfId="11696"/>
    <cellStyle name="Comma 2 9 3 16" xfId="11697"/>
    <cellStyle name="Comma 2 9 3 16 2" xfId="11698"/>
    <cellStyle name="Comma 2 9 3 16 2 2" xfId="11699"/>
    <cellStyle name="Comma 2 9 3 16 2 3" xfId="11700"/>
    <cellStyle name="Comma 2 9 3 16 3" xfId="11701"/>
    <cellStyle name="Comma 2 9 3 16 4" xfId="11702"/>
    <cellStyle name="Comma 2 9 3 17" xfId="11703"/>
    <cellStyle name="Comma 2 9 3 17 2" xfId="11704"/>
    <cellStyle name="Comma 2 9 3 17 2 2" xfId="11705"/>
    <cellStyle name="Comma 2 9 3 17 2 3" xfId="11706"/>
    <cellStyle name="Comma 2 9 3 17 3" xfId="11707"/>
    <cellStyle name="Comma 2 9 3 17 4" xfId="11708"/>
    <cellStyle name="Comma 2 9 3 18" xfId="11709"/>
    <cellStyle name="Comma 2 9 3 18 2" xfId="11710"/>
    <cellStyle name="Comma 2 9 3 18 2 2" xfId="11711"/>
    <cellStyle name="Comma 2 9 3 18 2 3" xfId="11712"/>
    <cellStyle name="Comma 2 9 3 18 3" xfId="11713"/>
    <cellStyle name="Comma 2 9 3 18 4" xfId="11714"/>
    <cellStyle name="Comma 2 9 3 19" xfId="11715"/>
    <cellStyle name="Comma 2 9 3 19 2" xfId="11716"/>
    <cellStyle name="Comma 2 9 3 19 2 2" xfId="11717"/>
    <cellStyle name="Comma 2 9 3 19 2 3" xfId="11718"/>
    <cellStyle name="Comma 2 9 3 19 3" xfId="11719"/>
    <cellStyle name="Comma 2 9 3 19 4" xfId="11720"/>
    <cellStyle name="Comma 2 9 3 2" xfId="11721"/>
    <cellStyle name="Comma 2 9 3 2 2" xfId="11722"/>
    <cellStyle name="Comma 2 9 3 2 2 2" xfId="11723"/>
    <cellStyle name="Comma 2 9 3 2 2 3" xfId="11724"/>
    <cellStyle name="Comma 2 9 3 2 3" xfId="11725"/>
    <cellStyle name="Comma 2 9 3 2 4" xfId="11726"/>
    <cellStyle name="Comma 2 9 3 20" xfId="11727"/>
    <cellStyle name="Comma 2 9 3 20 2" xfId="11728"/>
    <cellStyle name="Comma 2 9 3 20 2 2" xfId="11729"/>
    <cellStyle name="Comma 2 9 3 20 2 3" xfId="11730"/>
    <cellStyle name="Comma 2 9 3 20 3" xfId="11731"/>
    <cellStyle name="Comma 2 9 3 20 4" xfId="11732"/>
    <cellStyle name="Comma 2 9 3 21" xfId="11733"/>
    <cellStyle name="Comma 2 9 3 21 2" xfId="11734"/>
    <cellStyle name="Comma 2 9 3 21 2 2" xfId="11735"/>
    <cellStyle name="Comma 2 9 3 21 2 3" xfId="11736"/>
    <cellStyle name="Comma 2 9 3 21 3" xfId="11737"/>
    <cellStyle name="Comma 2 9 3 21 4" xfId="11738"/>
    <cellStyle name="Comma 2 9 3 22" xfId="11739"/>
    <cellStyle name="Comma 2 9 3 22 2" xfId="11740"/>
    <cellStyle name="Comma 2 9 3 22 2 2" xfId="11741"/>
    <cellStyle name="Comma 2 9 3 22 2 3" xfId="11742"/>
    <cellStyle name="Comma 2 9 3 22 3" xfId="11743"/>
    <cellStyle name="Comma 2 9 3 22 4" xfId="11744"/>
    <cellStyle name="Comma 2 9 3 23" xfId="11745"/>
    <cellStyle name="Comma 2 9 3 23 2" xfId="11746"/>
    <cellStyle name="Comma 2 9 3 23 2 2" xfId="11747"/>
    <cellStyle name="Comma 2 9 3 23 2 3" xfId="11748"/>
    <cellStyle name="Comma 2 9 3 23 3" xfId="11749"/>
    <cellStyle name="Comma 2 9 3 23 4" xfId="11750"/>
    <cellStyle name="Comma 2 9 3 24" xfId="11751"/>
    <cellStyle name="Comma 2 9 3 24 2" xfId="11752"/>
    <cellStyle name="Comma 2 9 3 24 2 2" xfId="11753"/>
    <cellStyle name="Comma 2 9 3 24 2 3" xfId="11754"/>
    <cellStyle name="Comma 2 9 3 24 3" xfId="11755"/>
    <cellStyle name="Comma 2 9 3 24 4" xfId="11756"/>
    <cellStyle name="Comma 2 9 3 25" xfId="11757"/>
    <cellStyle name="Comma 2 9 3 25 2" xfId="11758"/>
    <cellStyle name="Comma 2 9 3 25 2 2" xfId="11759"/>
    <cellStyle name="Comma 2 9 3 25 2 3" xfId="11760"/>
    <cellStyle name="Comma 2 9 3 25 3" xfId="11761"/>
    <cellStyle name="Comma 2 9 3 25 4" xfId="11762"/>
    <cellStyle name="Comma 2 9 3 26" xfId="11763"/>
    <cellStyle name="Comma 2 9 3 26 2" xfId="11764"/>
    <cellStyle name="Comma 2 9 3 26 2 2" xfId="11765"/>
    <cellStyle name="Comma 2 9 3 26 2 3" xfId="11766"/>
    <cellStyle name="Comma 2 9 3 26 3" xfId="11767"/>
    <cellStyle name="Comma 2 9 3 26 4" xfId="11768"/>
    <cellStyle name="Comma 2 9 3 27" xfId="11769"/>
    <cellStyle name="Comma 2 9 3 27 2" xfId="11770"/>
    <cellStyle name="Comma 2 9 3 27 2 2" xfId="11771"/>
    <cellStyle name="Comma 2 9 3 27 2 3" xfId="11772"/>
    <cellStyle name="Comma 2 9 3 27 3" xfId="11773"/>
    <cellStyle name="Comma 2 9 3 27 4" xfId="11774"/>
    <cellStyle name="Comma 2 9 3 28" xfId="11775"/>
    <cellStyle name="Comma 2 9 3 28 2" xfId="11776"/>
    <cellStyle name="Comma 2 9 3 28 3" xfId="11777"/>
    <cellStyle name="Comma 2 9 3 29" xfId="11778"/>
    <cellStyle name="Comma 2 9 3 3" xfId="11779"/>
    <cellStyle name="Comma 2 9 3 3 2" xfId="11780"/>
    <cellStyle name="Comma 2 9 3 3 2 2" xfId="11781"/>
    <cellStyle name="Comma 2 9 3 3 2 3" xfId="11782"/>
    <cellStyle name="Comma 2 9 3 3 3" xfId="11783"/>
    <cellStyle name="Comma 2 9 3 3 4" xfId="11784"/>
    <cellStyle name="Comma 2 9 3 30" xfId="11785"/>
    <cellStyle name="Comma 2 9 3 4" xfId="11786"/>
    <cellStyle name="Comma 2 9 3 4 2" xfId="11787"/>
    <cellStyle name="Comma 2 9 3 4 2 2" xfId="11788"/>
    <cellStyle name="Comma 2 9 3 4 2 3" xfId="11789"/>
    <cellStyle name="Comma 2 9 3 4 3" xfId="11790"/>
    <cellStyle name="Comma 2 9 3 4 4" xfId="11791"/>
    <cellStyle name="Comma 2 9 3 5" xfId="11792"/>
    <cellStyle name="Comma 2 9 3 5 2" xfId="11793"/>
    <cellStyle name="Comma 2 9 3 5 2 2" xfId="11794"/>
    <cellStyle name="Comma 2 9 3 5 2 3" xfId="11795"/>
    <cellStyle name="Comma 2 9 3 5 3" xfId="11796"/>
    <cellStyle name="Comma 2 9 3 5 4" xfId="11797"/>
    <cellStyle name="Comma 2 9 3 6" xfId="11798"/>
    <cellStyle name="Comma 2 9 3 6 2" xfId="11799"/>
    <cellStyle name="Comma 2 9 3 6 2 2" xfId="11800"/>
    <cellStyle name="Comma 2 9 3 6 2 3" xfId="11801"/>
    <cellStyle name="Comma 2 9 3 6 3" xfId="11802"/>
    <cellStyle name="Comma 2 9 3 6 4" xfId="11803"/>
    <cellStyle name="Comma 2 9 3 7" xfId="11804"/>
    <cellStyle name="Comma 2 9 3 7 2" xfId="11805"/>
    <cellStyle name="Comma 2 9 3 7 2 2" xfId="11806"/>
    <cellStyle name="Comma 2 9 3 7 2 3" xfId="11807"/>
    <cellStyle name="Comma 2 9 3 7 3" xfId="11808"/>
    <cellStyle name="Comma 2 9 3 7 4" xfId="11809"/>
    <cellStyle name="Comma 2 9 3 8" xfId="11810"/>
    <cellStyle name="Comma 2 9 3 8 2" xfId="11811"/>
    <cellStyle name="Comma 2 9 3 8 2 2" xfId="11812"/>
    <cellStyle name="Comma 2 9 3 8 2 3" xfId="11813"/>
    <cellStyle name="Comma 2 9 3 8 3" xfId="11814"/>
    <cellStyle name="Comma 2 9 3 8 4" xfId="11815"/>
    <cellStyle name="Comma 2 9 3 9" xfId="11816"/>
    <cellStyle name="Comma 2 9 3 9 2" xfId="11817"/>
    <cellStyle name="Comma 2 9 3 9 2 2" xfId="11818"/>
    <cellStyle name="Comma 2 9 3 9 2 3" xfId="11819"/>
    <cellStyle name="Comma 2 9 3 9 3" xfId="11820"/>
    <cellStyle name="Comma 2 9 3 9 4" xfId="11821"/>
    <cellStyle name="Comma 2 9 30" xfId="11822"/>
    <cellStyle name="Comma 2 9 30 2" xfId="11823"/>
    <cellStyle name="Comma 2 9 30 3" xfId="11824"/>
    <cellStyle name="Comma 2 9 31" xfId="11825"/>
    <cellStyle name="Comma 2 9 32" xfId="11826"/>
    <cellStyle name="Comma 2 9 4" xfId="11827"/>
    <cellStyle name="Comma 2 9 4 2" xfId="11828"/>
    <cellStyle name="Comma 2 9 4 2 2" xfId="11829"/>
    <cellStyle name="Comma 2 9 4 2 3" xfId="11830"/>
    <cellStyle name="Comma 2 9 4 3" xfId="11831"/>
    <cellStyle name="Comma 2 9 4 4" xfId="11832"/>
    <cellStyle name="Comma 2 9 5" xfId="11833"/>
    <cellStyle name="Comma 2 9 5 2" xfId="11834"/>
    <cellStyle name="Comma 2 9 5 2 2" xfId="11835"/>
    <cellStyle name="Comma 2 9 5 2 3" xfId="11836"/>
    <cellStyle name="Comma 2 9 5 3" xfId="11837"/>
    <cellStyle name="Comma 2 9 5 4" xfId="11838"/>
    <cellStyle name="Comma 2 9 6" xfId="11839"/>
    <cellStyle name="Comma 2 9 6 2" xfId="11840"/>
    <cellStyle name="Comma 2 9 6 2 2" xfId="11841"/>
    <cellStyle name="Comma 2 9 6 2 3" xfId="11842"/>
    <cellStyle name="Comma 2 9 6 3" xfId="11843"/>
    <cellStyle name="Comma 2 9 6 4" xfId="11844"/>
    <cellStyle name="Comma 2 9 7" xfId="11845"/>
    <cellStyle name="Comma 2 9 7 2" xfId="11846"/>
    <cellStyle name="Comma 2 9 7 2 2" xfId="11847"/>
    <cellStyle name="Comma 2 9 7 2 3" xfId="11848"/>
    <cellStyle name="Comma 2 9 7 3" xfId="11849"/>
    <cellStyle name="Comma 2 9 7 4" xfId="11850"/>
    <cellStyle name="Comma 2 9 8" xfId="11851"/>
    <cellStyle name="Comma 2 9 8 2" xfId="11852"/>
    <cellStyle name="Comma 2 9 8 2 2" xfId="11853"/>
    <cellStyle name="Comma 2 9 8 2 3" xfId="11854"/>
    <cellStyle name="Comma 2 9 8 3" xfId="11855"/>
    <cellStyle name="Comma 2 9 8 4" xfId="11856"/>
    <cellStyle name="Comma 2 9 9" xfId="11857"/>
    <cellStyle name="Comma 2 9 9 2" xfId="11858"/>
    <cellStyle name="Comma 2 9 9 2 2" xfId="11859"/>
    <cellStyle name="Comma 2 9 9 2 3" xfId="11860"/>
    <cellStyle name="Comma 2 9 9 3" xfId="11861"/>
    <cellStyle name="Comma 2 9 9 4" xfId="11862"/>
    <cellStyle name="Comma 2*" xfId="11863"/>
    <cellStyle name="Comma 2* 2" xfId="11864"/>
    <cellStyle name="Comma 2* 3" xfId="11865"/>
    <cellStyle name="Comma 2* 4" xfId="11866"/>
    <cellStyle name="Comma 2* 5" xfId="11867"/>
    <cellStyle name="Comma 2* 6" xfId="11868"/>
    <cellStyle name="Comma 2* 7" xfId="11869"/>
    <cellStyle name="Comma 2* 8" xfId="11870"/>
    <cellStyle name="Comma 2* 9" xfId="11871"/>
    <cellStyle name="Comma 2_2008 PTR Template" xfId="11872"/>
    <cellStyle name="Comma 20" xfId="11873"/>
    <cellStyle name="Comma 20 2" xfId="11874"/>
    <cellStyle name="Comma 20 3" xfId="11875"/>
    <cellStyle name="Comma 20 4" xfId="11876"/>
    <cellStyle name="Comma 21" xfId="11877"/>
    <cellStyle name="Comma 21 2" xfId="11878"/>
    <cellStyle name="Comma 21 3" xfId="11879"/>
    <cellStyle name="Comma 21 4" xfId="11880"/>
    <cellStyle name="Comma 22" xfId="11881"/>
    <cellStyle name="Comma 22 2" xfId="11882"/>
    <cellStyle name="Comma 22 2 2" xfId="30826"/>
    <cellStyle name="Comma 22 3" xfId="11883"/>
    <cellStyle name="Comma 22 4" xfId="11884"/>
    <cellStyle name="Comma 23" xfId="11885"/>
    <cellStyle name="Comma 23 2" xfId="11886"/>
    <cellStyle name="Comma 23 3" xfId="11887"/>
    <cellStyle name="Comma 24" xfId="11888"/>
    <cellStyle name="Comma 24 10" xfId="11889"/>
    <cellStyle name="Comma 24 10 2" xfId="11890"/>
    <cellStyle name="Comma 24 10 2 2" xfId="11891"/>
    <cellStyle name="Comma 24 10 2 2 2" xfId="11892"/>
    <cellStyle name="Comma 24 10 2 3" xfId="11893"/>
    <cellStyle name="Comma 24 10 2 4" xfId="11894"/>
    <cellStyle name="Comma 24 10 3" xfId="11895"/>
    <cellStyle name="Comma 24 10 3 2" xfId="11896"/>
    <cellStyle name="Comma 24 10 4" xfId="11897"/>
    <cellStyle name="Comma 24 10 4 2" xfId="11898"/>
    <cellStyle name="Comma 24 10 5" xfId="11899"/>
    <cellStyle name="Comma 24 10 6" xfId="11900"/>
    <cellStyle name="Comma 24 11" xfId="11901"/>
    <cellStyle name="Comma 24 11 2" xfId="11902"/>
    <cellStyle name="Comma 24 11 2 2" xfId="11903"/>
    <cellStyle name="Comma 24 11 2 2 2" xfId="11904"/>
    <cellStyle name="Comma 24 11 2 3" xfId="11905"/>
    <cellStyle name="Comma 24 11 2 4" xfId="11906"/>
    <cellStyle name="Comma 24 11 3" xfId="11907"/>
    <cellStyle name="Comma 24 11 3 2" xfId="11908"/>
    <cellStyle name="Comma 24 11 4" xfId="11909"/>
    <cellStyle name="Comma 24 11 4 2" xfId="11910"/>
    <cellStyle name="Comma 24 11 5" xfId="11911"/>
    <cellStyle name="Comma 24 11 6" xfId="11912"/>
    <cellStyle name="Comma 24 12" xfId="11913"/>
    <cellStyle name="Comma 24 12 2" xfId="11914"/>
    <cellStyle name="Comma 24 12 2 2" xfId="11915"/>
    <cellStyle name="Comma 24 12 2 2 2" xfId="11916"/>
    <cellStyle name="Comma 24 12 2 3" xfId="11917"/>
    <cellStyle name="Comma 24 12 3" xfId="11918"/>
    <cellStyle name="Comma 24 12 3 2" xfId="11919"/>
    <cellStyle name="Comma 24 12 4" xfId="11920"/>
    <cellStyle name="Comma 24 12 4 2" xfId="11921"/>
    <cellStyle name="Comma 24 12 5" xfId="11922"/>
    <cellStyle name="Comma 24 12 6" xfId="11923"/>
    <cellStyle name="Comma 24 13" xfId="11924"/>
    <cellStyle name="Comma 24 13 2" xfId="11925"/>
    <cellStyle name="Comma 24 13 2 2" xfId="11926"/>
    <cellStyle name="Comma 24 13 3" xfId="11927"/>
    <cellStyle name="Comma 24 13 4" xfId="11928"/>
    <cellStyle name="Comma 24 14" xfId="11929"/>
    <cellStyle name="Comma 24 14 2" xfId="11930"/>
    <cellStyle name="Comma 24 15" xfId="11931"/>
    <cellStyle name="Comma 24 15 2" xfId="11932"/>
    <cellStyle name="Comma 24 16" xfId="11933"/>
    <cellStyle name="Comma 24 17" xfId="11934"/>
    <cellStyle name="Comma 24 18" xfId="11935"/>
    <cellStyle name="Comma 24 19" xfId="11936"/>
    <cellStyle name="Comma 24 2" xfId="11937"/>
    <cellStyle name="Comma 24 2 10" xfId="11938"/>
    <cellStyle name="Comma 24 2 10 2" xfId="11939"/>
    <cellStyle name="Comma 24 2 11" xfId="11940"/>
    <cellStyle name="Comma 24 2 12" xfId="11941"/>
    <cellStyle name="Comma 24 2 2" xfId="11942"/>
    <cellStyle name="Comma 24 2 2 10" xfId="11943"/>
    <cellStyle name="Comma 24 2 2 2" xfId="11944"/>
    <cellStyle name="Comma 24 2 2 2 2" xfId="11945"/>
    <cellStyle name="Comma 24 2 2 2 2 2" xfId="11946"/>
    <cellStyle name="Comma 24 2 2 2 2 2 2" xfId="11947"/>
    <cellStyle name="Comma 24 2 2 2 2 3" xfId="11948"/>
    <cellStyle name="Comma 24 2 2 2 2 4" xfId="11949"/>
    <cellStyle name="Comma 24 2 2 2 3" xfId="11950"/>
    <cellStyle name="Comma 24 2 2 2 3 2" xfId="11951"/>
    <cellStyle name="Comma 24 2 2 2 4" xfId="11952"/>
    <cellStyle name="Comma 24 2 2 2 4 2" xfId="11953"/>
    <cellStyle name="Comma 24 2 2 2 5" xfId="11954"/>
    <cellStyle name="Comma 24 2 2 2 6" xfId="11955"/>
    <cellStyle name="Comma 24 2 2 3" xfId="11956"/>
    <cellStyle name="Comma 24 2 2 3 2" xfId="11957"/>
    <cellStyle name="Comma 24 2 2 3 2 2" xfId="11958"/>
    <cellStyle name="Comma 24 2 2 3 2 2 2" xfId="11959"/>
    <cellStyle name="Comma 24 2 2 3 2 3" xfId="11960"/>
    <cellStyle name="Comma 24 2 2 3 2 4" xfId="11961"/>
    <cellStyle name="Comma 24 2 2 3 3" xfId="11962"/>
    <cellStyle name="Comma 24 2 2 3 3 2" xfId="11963"/>
    <cellStyle name="Comma 24 2 2 3 4" xfId="11964"/>
    <cellStyle name="Comma 24 2 2 3 4 2" xfId="11965"/>
    <cellStyle name="Comma 24 2 2 3 5" xfId="11966"/>
    <cellStyle name="Comma 24 2 2 3 6" xfId="11967"/>
    <cellStyle name="Comma 24 2 2 4" xfId="11968"/>
    <cellStyle name="Comma 24 2 2 4 2" xfId="11969"/>
    <cellStyle name="Comma 24 2 2 4 2 2" xfId="11970"/>
    <cellStyle name="Comma 24 2 2 4 2 2 2" xfId="11971"/>
    <cellStyle name="Comma 24 2 2 4 2 3" xfId="11972"/>
    <cellStyle name="Comma 24 2 2 4 2 4" xfId="11973"/>
    <cellStyle name="Comma 24 2 2 4 3" xfId="11974"/>
    <cellStyle name="Comma 24 2 2 4 3 2" xfId="11975"/>
    <cellStyle name="Comma 24 2 2 4 4" xfId="11976"/>
    <cellStyle name="Comma 24 2 2 4 4 2" xfId="11977"/>
    <cellStyle name="Comma 24 2 2 4 5" xfId="11978"/>
    <cellStyle name="Comma 24 2 2 4 6" xfId="11979"/>
    <cellStyle name="Comma 24 2 2 5" xfId="11980"/>
    <cellStyle name="Comma 24 2 2 5 2" xfId="11981"/>
    <cellStyle name="Comma 24 2 2 5 2 2" xfId="11982"/>
    <cellStyle name="Comma 24 2 2 5 2 2 2" xfId="11983"/>
    <cellStyle name="Comma 24 2 2 5 2 3" xfId="11984"/>
    <cellStyle name="Comma 24 2 2 5 3" xfId="11985"/>
    <cellStyle name="Comma 24 2 2 5 3 2" xfId="11986"/>
    <cellStyle name="Comma 24 2 2 5 4" xfId="11987"/>
    <cellStyle name="Comma 24 2 2 5 4 2" xfId="11988"/>
    <cellStyle name="Comma 24 2 2 5 5" xfId="11989"/>
    <cellStyle name="Comma 24 2 2 5 6" xfId="11990"/>
    <cellStyle name="Comma 24 2 2 6" xfId="11991"/>
    <cellStyle name="Comma 24 2 2 6 2" xfId="11992"/>
    <cellStyle name="Comma 24 2 2 6 2 2" xfId="11993"/>
    <cellStyle name="Comma 24 2 2 6 3" xfId="11994"/>
    <cellStyle name="Comma 24 2 2 6 4" xfId="11995"/>
    <cellStyle name="Comma 24 2 2 7" xfId="11996"/>
    <cellStyle name="Comma 24 2 2 7 2" xfId="11997"/>
    <cellStyle name="Comma 24 2 2 8" xfId="11998"/>
    <cellStyle name="Comma 24 2 2 8 2" xfId="11999"/>
    <cellStyle name="Comma 24 2 2 9" xfId="12000"/>
    <cellStyle name="Comma 24 2 3" xfId="12001"/>
    <cellStyle name="Comma 24 2 3 10" xfId="12002"/>
    <cellStyle name="Comma 24 2 3 2" xfId="12003"/>
    <cellStyle name="Comma 24 2 3 2 2" xfId="12004"/>
    <cellStyle name="Comma 24 2 3 2 2 2" xfId="12005"/>
    <cellStyle name="Comma 24 2 3 2 2 2 2" xfId="12006"/>
    <cellStyle name="Comma 24 2 3 2 2 3" xfId="12007"/>
    <cellStyle name="Comma 24 2 3 2 2 4" xfId="12008"/>
    <cellStyle name="Comma 24 2 3 2 3" xfId="12009"/>
    <cellStyle name="Comma 24 2 3 2 3 2" xfId="12010"/>
    <cellStyle name="Comma 24 2 3 2 4" xfId="12011"/>
    <cellStyle name="Comma 24 2 3 2 4 2" xfId="12012"/>
    <cellStyle name="Comma 24 2 3 2 5" xfId="12013"/>
    <cellStyle name="Comma 24 2 3 2 6" xfId="12014"/>
    <cellStyle name="Comma 24 2 3 3" xfId="12015"/>
    <cellStyle name="Comma 24 2 3 3 2" xfId="12016"/>
    <cellStyle name="Comma 24 2 3 3 2 2" xfId="12017"/>
    <cellStyle name="Comma 24 2 3 3 2 2 2" xfId="12018"/>
    <cellStyle name="Comma 24 2 3 3 2 3" xfId="12019"/>
    <cellStyle name="Comma 24 2 3 3 2 4" xfId="12020"/>
    <cellStyle name="Comma 24 2 3 3 3" xfId="12021"/>
    <cellStyle name="Comma 24 2 3 3 3 2" xfId="12022"/>
    <cellStyle name="Comma 24 2 3 3 4" xfId="12023"/>
    <cellStyle name="Comma 24 2 3 3 4 2" xfId="12024"/>
    <cellStyle name="Comma 24 2 3 3 5" xfId="12025"/>
    <cellStyle name="Comma 24 2 3 3 6" xfId="12026"/>
    <cellStyle name="Comma 24 2 3 4" xfId="12027"/>
    <cellStyle name="Comma 24 2 3 4 2" xfId="12028"/>
    <cellStyle name="Comma 24 2 3 4 2 2" xfId="12029"/>
    <cellStyle name="Comma 24 2 3 4 2 2 2" xfId="12030"/>
    <cellStyle name="Comma 24 2 3 4 2 3" xfId="12031"/>
    <cellStyle name="Comma 24 2 3 4 2 4" xfId="12032"/>
    <cellStyle name="Comma 24 2 3 4 3" xfId="12033"/>
    <cellStyle name="Comma 24 2 3 4 3 2" xfId="12034"/>
    <cellStyle name="Comma 24 2 3 4 4" xfId="12035"/>
    <cellStyle name="Comma 24 2 3 4 4 2" xfId="12036"/>
    <cellStyle name="Comma 24 2 3 4 5" xfId="12037"/>
    <cellStyle name="Comma 24 2 3 4 6" xfId="12038"/>
    <cellStyle name="Comma 24 2 3 5" xfId="12039"/>
    <cellStyle name="Comma 24 2 3 5 2" xfId="12040"/>
    <cellStyle name="Comma 24 2 3 5 2 2" xfId="12041"/>
    <cellStyle name="Comma 24 2 3 5 2 2 2" xfId="12042"/>
    <cellStyle name="Comma 24 2 3 5 2 3" xfId="12043"/>
    <cellStyle name="Comma 24 2 3 5 3" xfId="12044"/>
    <cellStyle name="Comma 24 2 3 5 3 2" xfId="12045"/>
    <cellStyle name="Comma 24 2 3 5 4" xfId="12046"/>
    <cellStyle name="Comma 24 2 3 5 4 2" xfId="12047"/>
    <cellStyle name="Comma 24 2 3 5 5" xfId="12048"/>
    <cellStyle name="Comma 24 2 3 5 6" xfId="12049"/>
    <cellStyle name="Comma 24 2 3 6" xfId="12050"/>
    <cellStyle name="Comma 24 2 3 6 2" xfId="12051"/>
    <cellStyle name="Comma 24 2 3 6 2 2" xfId="12052"/>
    <cellStyle name="Comma 24 2 3 6 3" xfId="12053"/>
    <cellStyle name="Comma 24 2 3 6 4" xfId="12054"/>
    <cellStyle name="Comma 24 2 3 7" xfId="12055"/>
    <cellStyle name="Comma 24 2 3 7 2" xfId="12056"/>
    <cellStyle name="Comma 24 2 3 8" xfId="12057"/>
    <cellStyle name="Comma 24 2 3 8 2" xfId="12058"/>
    <cellStyle name="Comma 24 2 3 9" xfId="12059"/>
    <cellStyle name="Comma 24 2 4" xfId="12060"/>
    <cellStyle name="Comma 24 2 4 2" xfId="12061"/>
    <cellStyle name="Comma 24 2 4 2 2" xfId="12062"/>
    <cellStyle name="Comma 24 2 4 2 2 2" xfId="12063"/>
    <cellStyle name="Comma 24 2 4 2 3" xfId="12064"/>
    <cellStyle name="Comma 24 2 4 2 4" xfId="12065"/>
    <cellStyle name="Comma 24 2 4 3" xfId="12066"/>
    <cellStyle name="Comma 24 2 4 3 2" xfId="12067"/>
    <cellStyle name="Comma 24 2 4 4" xfId="12068"/>
    <cellStyle name="Comma 24 2 4 4 2" xfId="12069"/>
    <cellStyle name="Comma 24 2 4 5" xfId="12070"/>
    <cellStyle name="Comma 24 2 4 6" xfId="12071"/>
    <cellStyle name="Comma 24 2 5" xfId="12072"/>
    <cellStyle name="Comma 24 2 5 2" xfId="12073"/>
    <cellStyle name="Comma 24 2 5 2 2" xfId="12074"/>
    <cellStyle name="Comma 24 2 5 2 2 2" xfId="12075"/>
    <cellStyle name="Comma 24 2 5 2 3" xfId="12076"/>
    <cellStyle name="Comma 24 2 5 2 4" xfId="12077"/>
    <cellStyle name="Comma 24 2 5 3" xfId="12078"/>
    <cellStyle name="Comma 24 2 5 3 2" xfId="12079"/>
    <cellStyle name="Comma 24 2 5 4" xfId="12080"/>
    <cellStyle name="Comma 24 2 5 4 2" xfId="12081"/>
    <cellStyle name="Comma 24 2 5 5" xfId="12082"/>
    <cellStyle name="Comma 24 2 5 6" xfId="12083"/>
    <cellStyle name="Comma 24 2 6" xfId="12084"/>
    <cellStyle name="Comma 24 2 6 2" xfId="12085"/>
    <cellStyle name="Comma 24 2 6 2 2" xfId="12086"/>
    <cellStyle name="Comma 24 2 6 2 2 2" xfId="12087"/>
    <cellStyle name="Comma 24 2 6 2 3" xfId="12088"/>
    <cellStyle name="Comma 24 2 6 2 4" xfId="12089"/>
    <cellStyle name="Comma 24 2 6 3" xfId="12090"/>
    <cellStyle name="Comma 24 2 6 3 2" xfId="12091"/>
    <cellStyle name="Comma 24 2 6 4" xfId="12092"/>
    <cellStyle name="Comma 24 2 6 4 2" xfId="12093"/>
    <cellStyle name="Comma 24 2 6 5" xfId="12094"/>
    <cellStyle name="Comma 24 2 6 6" xfId="12095"/>
    <cellStyle name="Comma 24 2 7" xfId="12096"/>
    <cellStyle name="Comma 24 2 7 2" xfId="12097"/>
    <cellStyle name="Comma 24 2 7 2 2" xfId="12098"/>
    <cellStyle name="Comma 24 2 7 2 2 2" xfId="12099"/>
    <cellStyle name="Comma 24 2 7 2 3" xfId="12100"/>
    <cellStyle name="Comma 24 2 7 3" xfId="12101"/>
    <cellStyle name="Comma 24 2 7 3 2" xfId="12102"/>
    <cellStyle name="Comma 24 2 7 4" xfId="12103"/>
    <cellStyle name="Comma 24 2 7 4 2" xfId="12104"/>
    <cellStyle name="Comma 24 2 7 5" xfId="12105"/>
    <cellStyle name="Comma 24 2 7 6" xfId="12106"/>
    <cellStyle name="Comma 24 2 8" xfId="12107"/>
    <cellStyle name="Comma 24 2 8 2" xfId="12108"/>
    <cellStyle name="Comma 24 2 8 2 2" xfId="12109"/>
    <cellStyle name="Comma 24 2 8 3" xfId="12110"/>
    <cellStyle name="Comma 24 2 8 4" xfId="12111"/>
    <cellStyle name="Comma 24 2 9" xfId="12112"/>
    <cellStyle name="Comma 24 2 9 2" xfId="12113"/>
    <cellStyle name="Comma 24 3" xfId="12114"/>
    <cellStyle name="Comma 24 3 10" xfId="12115"/>
    <cellStyle name="Comma 24 3 10 2" xfId="12116"/>
    <cellStyle name="Comma 24 3 11" xfId="12117"/>
    <cellStyle name="Comma 24 3 12" xfId="12118"/>
    <cellStyle name="Comma 24 3 2" xfId="12119"/>
    <cellStyle name="Comma 24 3 2 10" xfId="12120"/>
    <cellStyle name="Comma 24 3 2 2" xfId="12121"/>
    <cellStyle name="Comma 24 3 2 2 2" xfId="12122"/>
    <cellStyle name="Comma 24 3 2 2 2 2" xfId="12123"/>
    <cellStyle name="Comma 24 3 2 2 2 2 2" xfId="12124"/>
    <cellStyle name="Comma 24 3 2 2 2 3" xfId="12125"/>
    <cellStyle name="Comma 24 3 2 2 2 4" xfId="12126"/>
    <cellStyle name="Comma 24 3 2 2 3" xfId="12127"/>
    <cellStyle name="Comma 24 3 2 2 3 2" xfId="12128"/>
    <cellStyle name="Comma 24 3 2 2 4" xfId="12129"/>
    <cellStyle name="Comma 24 3 2 2 4 2" xfId="12130"/>
    <cellStyle name="Comma 24 3 2 2 5" xfId="12131"/>
    <cellStyle name="Comma 24 3 2 2 6" xfId="12132"/>
    <cellStyle name="Comma 24 3 2 3" xfId="12133"/>
    <cellStyle name="Comma 24 3 2 3 2" xfId="12134"/>
    <cellStyle name="Comma 24 3 2 3 2 2" xfId="12135"/>
    <cellStyle name="Comma 24 3 2 3 2 2 2" xfId="12136"/>
    <cellStyle name="Comma 24 3 2 3 2 3" xfId="12137"/>
    <cellStyle name="Comma 24 3 2 3 2 4" xfId="12138"/>
    <cellStyle name="Comma 24 3 2 3 3" xfId="12139"/>
    <cellStyle name="Comma 24 3 2 3 3 2" xfId="12140"/>
    <cellStyle name="Comma 24 3 2 3 4" xfId="12141"/>
    <cellStyle name="Comma 24 3 2 3 4 2" xfId="12142"/>
    <cellStyle name="Comma 24 3 2 3 5" xfId="12143"/>
    <cellStyle name="Comma 24 3 2 3 6" xfId="12144"/>
    <cellStyle name="Comma 24 3 2 4" xfId="12145"/>
    <cellStyle name="Comma 24 3 2 4 2" xfId="12146"/>
    <cellStyle name="Comma 24 3 2 4 2 2" xfId="12147"/>
    <cellStyle name="Comma 24 3 2 4 2 2 2" xfId="12148"/>
    <cellStyle name="Comma 24 3 2 4 2 3" xfId="12149"/>
    <cellStyle name="Comma 24 3 2 4 2 4" xfId="12150"/>
    <cellStyle name="Comma 24 3 2 4 3" xfId="12151"/>
    <cellStyle name="Comma 24 3 2 4 3 2" xfId="12152"/>
    <cellStyle name="Comma 24 3 2 4 4" xfId="12153"/>
    <cellStyle name="Comma 24 3 2 4 4 2" xfId="12154"/>
    <cellStyle name="Comma 24 3 2 4 5" xfId="12155"/>
    <cellStyle name="Comma 24 3 2 4 6" xfId="12156"/>
    <cellStyle name="Comma 24 3 2 5" xfId="12157"/>
    <cellStyle name="Comma 24 3 2 5 2" xfId="12158"/>
    <cellStyle name="Comma 24 3 2 5 2 2" xfId="12159"/>
    <cellStyle name="Comma 24 3 2 5 2 2 2" xfId="12160"/>
    <cellStyle name="Comma 24 3 2 5 2 3" xfId="12161"/>
    <cellStyle name="Comma 24 3 2 5 3" xfId="12162"/>
    <cellStyle name="Comma 24 3 2 5 3 2" xfId="12163"/>
    <cellStyle name="Comma 24 3 2 5 4" xfId="12164"/>
    <cellStyle name="Comma 24 3 2 5 4 2" xfId="12165"/>
    <cellStyle name="Comma 24 3 2 5 5" xfId="12166"/>
    <cellStyle name="Comma 24 3 2 5 6" xfId="12167"/>
    <cellStyle name="Comma 24 3 2 6" xfId="12168"/>
    <cellStyle name="Comma 24 3 2 6 2" xfId="12169"/>
    <cellStyle name="Comma 24 3 2 6 2 2" xfId="12170"/>
    <cellStyle name="Comma 24 3 2 6 3" xfId="12171"/>
    <cellStyle name="Comma 24 3 2 6 4" xfId="12172"/>
    <cellStyle name="Comma 24 3 2 7" xfId="12173"/>
    <cellStyle name="Comma 24 3 2 7 2" xfId="12174"/>
    <cellStyle name="Comma 24 3 2 8" xfId="12175"/>
    <cellStyle name="Comma 24 3 2 8 2" xfId="12176"/>
    <cellStyle name="Comma 24 3 2 9" xfId="12177"/>
    <cellStyle name="Comma 24 3 3" xfId="12178"/>
    <cellStyle name="Comma 24 3 3 10" xfId="12179"/>
    <cellStyle name="Comma 24 3 3 2" xfId="12180"/>
    <cellStyle name="Comma 24 3 3 2 2" xfId="12181"/>
    <cellStyle name="Comma 24 3 3 2 2 2" xfId="12182"/>
    <cellStyle name="Comma 24 3 3 2 2 2 2" xfId="12183"/>
    <cellStyle name="Comma 24 3 3 2 2 3" xfId="12184"/>
    <cellStyle name="Comma 24 3 3 2 2 4" xfId="12185"/>
    <cellStyle name="Comma 24 3 3 2 3" xfId="12186"/>
    <cellStyle name="Comma 24 3 3 2 3 2" xfId="12187"/>
    <cellStyle name="Comma 24 3 3 2 4" xfId="12188"/>
    <cellStyle name="Comma 24 3 3 2 4 2" xfId="12189"/>
    <cellStyle name="Comma 24 3 3 2 5" xfId="12190"/>
    <cellStyle name="Comma 24 3 3 2 6" xfId="12191"/>
    <cellStyle name="Comma 24 3 3 3" xfId="12192"/>
    <cellStyle name="Comma 24 3 3 3 2" xfId="12193"/>
    <cellStyle name="Comma 24 3 3 3 2 2" xfId="12194"/>
    <cellStyle name="Comma 24 3 3 3 2 2 2" xfId="12195"/>
    <cellStyle name="Comma 24 3 3 3 2 3" xfId="12196"/>
    <cellStyle name="Comma 24 3 3 3 2 4" xfId="12197"/>
    <cellStyle name="Comma 24 3 3 3 3" xfId="12198"/>
    <cellStyle name="Comma 24 3 3 3 3 2" xfId="12199"/>
    <cellStyle name="Comma 24 3 3 3 4" xfId="12200"/>
    <cellStyle name="Comma 24 3 3 3 4 2" xfId="12201"/>
    <cellStyle name="Comma 24 3 3 3 5" xfId="12202"/>
    <cellStyle name="Comma 24 3 3 3 6" xfId="12203"/>
    <cellStyle name="Comma 24 3 3 4" xfId="12204"/>
    <cellStyle name="Comma 24 3 3 4 2" xfId="12205"/>
    <cellStyle name="Comma 24 3 3 4 2 2" xfId="12206"/>
    <cellStyle name="Comma 24 3 3 4 2 2 2" xfId="12207"/>
    <cellStyle name="Comma 24 3 3 4 2 3" xfId="12208"/>
    <cellStyle name="Comma 24 3 3 4 2 4" xfId="12209"/>
    <cellStyle name="Comma 24 3 3 4 3" xfId="12210"/>
    <cellStyle name="Comma 24 3 3 4 3 2" xfId="12211"/>
    <cellStyle name="Comma 24 3 3 4 4" xfId="12212"/>
    <cellStyle name="Comma 24 3 3 4 4 2" xfId="12213"/>
    <cellStyle name="Comma 24 3 3 4 5" xfId="12214"/>
    <cellStyle name="Comma 24 3 3 4 6" xfId="12215"/>
    <cellStyle name="Comma 24 3 3 5" xfId="12216"/>
    <cellStyle name="Comma 24 3 3 5 2" xfId="12217"/>
    <cellStyle name="Comma 24 3 3 5 2 2" xfId="12218"/>
    <cellStyle name="Comma 24 3 3 5 2 2 2" xfId="12219"/>
    <cellStyle name="Comma 24 3 3 5 2 3" xfId="12220"/>
    <cellStyle name="Comma 24 3 3 5 3" xfId="12221"/>
    <cellStyle name="Comma 24 3 3 5 3 2" xfId="12222"/>
    <cellStyle name="Comma 24 3 3 5 4" xfId="12223"/>
    <cellStyle name="Comma 24 3 3 5 4 2" xfId="12224"/>
    <cellStyle name="Comma 24 3 3 5 5" xfId="12225"/>
    <cellStyle name="Comma 24 3 3 5 6" xfId="12226"/>
    <cellStyle name="Comma 24 3 3 6" xfId="12227"/>
    <cellStyle name="Comma 24 3 3 6 2" xfId="12228"/>
    <cellStyle name="Comma 24 3 3 6 2 2" xfId="12229"/>
    <cellStyle name="Comma 24 3 3 6 3" xfId="12230"/>
    <cellStyle name="Comma 24 3 3 6 4" xfId="12231"/>
    <cellStyle name="Comma 24 3 3 7" xfId="12232"/>
    <cellStyle name="Comma 24 3 3 7 2" xfId="12233"/>
    <cellStyle name="Comma 24 3 3 8" xfId="12234"/>
    <cellStyle name="Comma 24 3 3 8 2" xfId="12235"/>
    <cellStyle name="Comma 24 3 3 9" xfId="12236"/>
    <cellStyle name="Comma 24 3 4" xfId="12237"/>
    <cellStyle name="Comma 24 3 4 2" xfId="12238"/>
    <cellStyle name="Comma 24 3 4 2 2" xfId="12239"/>
    <cellStyle name="Comma 24 3 4 2 2 2" xfId="12240"/>
    <cellStyle name="Comma 24 3 4 2 3" xfId="12241"/>
    <cellStyle name="Comma 24 3 4 2 4" xfId="12242"/>
    <cellStyle name="Comma 24 3 4 3" xfId="12243"/>
    <cellStyle name="Comma 24 3 4 3 2" xfId="12244"/>
    <cellStyle name="Comma 24 3 4 4" xfId="12245"/>
    <cellStyle name="Comma 24 3 4 4 2" xfId="12246"/>
    <cellStyle name="Comma 24 3 4 5" xfId="12247"/>
    <cellStyle name="Comma 24 3 4 6" xfId="12248"/>
    <cellStyle name="Comma 24 3 5" xfId="12249"/>
    <cellStyle name="Comma 24 3 5 2" xfId="12250"/>
    <cellStyle name="Comma 24 3 5 2 2" xfId="12251"/>
    <cellStyle name="Comma 24 3 5 2 2 2" xfId="12252"/>
    <cellStyle name="Comma 24 3 5 2 3" xfId="12253"/>
    <cellStyle name="Comma 24 3 5 2 4" xfId="12254"/>
    <cellStyle name="Comma 24 3 5 3" xfId="12255"/>
    <cellStyle name="Comma 24 3 5 3 2" xfId="12256"/>
    <cellStyle name="Comma 24 3 5 4" xfId="12257"/>
    <cellStyle name="Comma 24 3 5 4 2" xfId="12258"/>
    <cellStyle name="Comma 24 3 5 5" xfId="12259"/>
    <cellStyle name="Comma 24 3 5 6" xfId="12260"/>
    <cellStyle name="Comma 24 3 6" xfId="12261"/>
    <cellStyle name="Comma 24 3 6 2" xfId="12262"/>
    <cellStyle name="Comma 24 3 6 2 2" xfId="12263"/>
    <cellStyle name="Comma 24 3 6 2 2 2" xfId="12264"/>
    <cellStyle name="Comma 24 3 6 2 3" xfId="12265"/>
    <cellStyle name="Comma 24 3 6 2 4" xfId="12266"/>
    <cellStyle name="Comma 24 3 6 3" xfId="12267"/>
    <cellStyle name="Comma 24 3 6 3 2" xfId="12268"/>
    <cellStyle name="Comma 24 3 6 4" xfId="12269"/>
    <cellStyle name="Comma 24 3 6 4 2" xfId="12270"/>
    <cellStyle name="Comma 24 3 6 5" xfId="12271"/>
    <cellStyle name="Comma 24 3 6 6" xfId="12272"/>
    <cellStyle name="Comma 24 3 7" xfId="12273"/>
    <cellStyle name="Comma 24 3 7 2" xfId="12274"/>
    <cellStyle name="Comma 24 3 7 2 2" xfId="12275"/>
    <cellStyle name="Comma 24 3 7 2 2 2" xfId="12276"/>
    <cellStyle name="Comma 24 3 7 2 3" xfId="12277"/>
    <cellStyle name="Comma 24 3 7 3" xfId="12278"/>
    <cellStyle name="Comma 24 3 7 3 2" xfId="12279"/>
    <cellStyle name="Comma 24 3 7 4" xfId="12280"/>
    <cellStyle name="Comma 24 3 7 4 2" xfId="12281"/>
    <cellStyle name="Comma 24 3 7 5" xfId="12282"/>
    <cellStyle name="Comma 24 3 7 6" xfId="12283"/>
    <cellStyle name="Comma 24 3 8" xfId="12284"/>
    <cellStyle name="Comma 24 3 8 2" xfId="12285"/>
    <cellStyle name="Comma 24 3 8 2 2" xfId="12286"/>
    <cellStyle name="Comma 24 3 8 3" xfId="12287"/>
    <cellStyle name="Comma 24 3 8 4" xfId="12288"/>
    <cellStyle name="Comma 24 3 9" xfId="12289"/>
    <cellStyle name="Comma 24 3 9 2" xfId="12290"/>
    <cellStyle name="Comma 24 4" xfId="12291"/>
    <cellStyle name="Comma 24 4 10" xfId="12292"/>
    <cellStyle name="Comma 24 4 10 2" xfId="12293"/>
    <cellStyle name="Comma 24 4 11" xfId="12294"/>
    <cellStyle name="Comma 24 4 12" xfId="12295"/>
    <cellStyle name="Comma 24 4 2" xfId="12296"/>
    <cellStyle name="Comma 24 4 2 10" xfId="12297"/>
    <cellStyle name="Comma 24 4 2 2" xfId="12298"/>
    <cellStyle name="Comma 24 4 2 2 2" xfId="12299"/>
    <cellStyle name="Comma 24 4 2 2 2 2" xfId="12300"/>
    <cellStyle name="Comma 24 4 2 2 2 2 2" xfId="12301"/>
    <cellStyle name="Comma 24 4 2 2 2 3" xfId="12302"/>
    <cellStyle name="Comma 24 4 2 2 2 4" xfId="12303"/>
    <cellStyle name="Comma 24 4 2 2 3" xfId="12304"/>
    <cellStyle name="Comma 24 4 2 2 3 2" xfId="12305"/>
    <cellStyle name="Comma 24 4 2 2 4" xfId="12306"/>
    <cellStyle name="Comma 24 4 2 2 4 2" xfId="12307"/>
    <cellStyle name="Comma 24 4 2 2 5" xfId="12308"/>
    <cellStyle name="Comma 24 4 2 2 6" xfId="12309"/>
    <cellStyle name="Comma 24 4 2 3" xfId="12310"/>
    <cellStyle name="Comma 24 4 2 3 2" xfId="12311"/>
    <cellStyle name="Comma 24 4 2 3 2 2" xfId="12312"/>
    <cellStyle name="Comma 24 4 2 3 2 2 2" xfId="12313"/>
    <cellStyle name="Comma 24 4 2 3 2 3" xfId="12314"/>
    <cellStyle name="Comma 24 4 2 3 2 4" xfId="12315"/>
    <cellStyle name="Comma 24 4 2 3 3" xfId="12316"/>
    <cellStyle name="Comma 24 4 2 3 3 2" xfId="12317"/>
    <cellStyle name="Comma 24 4 2 3 4" xfId="12318"/>
    <cellStyle name="Comma 24 4 2 3 4 2" xfId="12319"/>
    <cellStyle name="Comma 24 4 2 3 5" xfId="12320"/>
    <cellStyle name="Comma 24 4 2 3 6" xfId="12321"/>
    <cellStyle name="Comma 24 4 2 4" xfId="12322"/>
    <cellStyle name="Comma 24 4 2 4 2" xfId="12323"/>
    <cellStyle name="Comma 24 4 2 4 2 2" xfId="12324"/>
    <cellStyle name="Comma 24 4 2 4 2 2 2" xfId="12325"/>
    <cellStyle name="Comma 24 4 2 4 2 3" xfId="12326"/>
    <cellStyle name="Comma 24 4 2 4 2 4" xfId="12327"/>
    <cellStyle name="Comma 24 4 2 4 3" xfId="12328"/>
    <cellStyle name="Comma 24 4 2 4 3 2" xfId="12329"/>
    <cellStyle name="Comma 24 4 2 4 4" xfId="12330"/>
    <cellStyle name="Comma 24 4 2 4 4 2" xfId="12331"/>
    <cellStyle name="Comma 24 4 2 4 5" xfId="12332"/>
    <cellStyle name="Comma 24 4 2 4 6" xfId="12333"/>
    <cellStyle name="Comma 24 4 2 5" xfId="12334"/>
    <cellStyle name="Comma 24 4 2 5 2" xfId="12335"/>
    <cellStyle name="Comma 24 4 2 5 2 2" xfId="12336"/>
    <cellStyle name="Comma 24 4 2 5 2 2 2" xfId="12337"/>
    <cellStyle name="Comma 24 4 2 5 2 3" xfId="12338"/>
    <cellStyle name="Comma 24 4 2 5 3" xfId="12339"/>
    <cellStyle name="Comma 24 4 2 5 3 2" xfId="12340"/>
    <cellStyle name="Comma 24 4 2 5 4" xfId="12341"/>
    <cellStyle name="Comma 24 4 2 5 4 2" xfId="12342"/>
    <cellStyle name="Comma 24 4 2 5 5" xfId="12343"/>
    <cellStyle name="Comma 24 4 2 5 6" xfId="12344"/>
    <cellStyle name="Comma 24 4 2 6" xfId="12345"/>
    <cellStyle name="Comma 24 4 2 6 2" xfId="12346"/>
    <cellStyle name="Comma 24 4 2 6 2 2" xfId="12347"/>
    <cellStyle name="Comma 24 4 2 6 3" xfId="12348"/>
    <cellStyle name="Comma 24 4 2 6 4" xfId="12349"/>
    <cellStyle name="Comma 24 4 2 7" xfId="12350"/>
    <cellStyle name="Comma 24 4 2 7 2" xfId="12351"/>
    <cellStyle name="Comma 24 4 2 8" xfId="12352"/>
    <cellStyle name="Comma 24 4 2 8 2" xfId="12353"/>
    <cellStyle name="Comma 24 4 2 9" xfId="12354"/>
    <cellStyle name="Comma 24 4 3" xfId="12355"/>
    <cellStyle name="Comma 24 4 3 10" xfId="12356"/>
    <cellStyle name="Comma 24 4 3 2" xfId="12357"/>
    <cellStyle name="Comma 24 4 3 2 2" xfId="12358"/>
    <cellStyle name="Comma 24 4 3 2 2 2" xfId="12359"/>
    <cellStyle name="Comma 24 4 3 2 2 2 2" xfId="12360"/>
    <cellStyle name="Comma 24 4 3 2 2 3" xfId="12361"/>
    <cellStyle name="Comma 24 4 3 2 2 4" xfId="12362"/>
    <cellStyle name="Comma 24 4 3 2 3" xfId="12363"/>
    <cellStyle name="Comma 24 4 3 2 3 2" xfId="12364"/>
    <cellStyle name="Comma 24 4 3 2 4" xfId="12365"/>
    <cellStyle name="Comma 24 4 3 2 4 2" xfId="12366"/>
    <cellStyle name="Comma 24 4 3 2 5" xfId="12367"/>
    <cellStyle name="Comma 24 4 3 2 6" xfId="12368"/>
    <cellStyle name="Comma 24 4 3 3" xfId="12369"/>
    <cellStyle name="Comma 24 4 3 3 2" xfId="12370"/>
    <cellStyle name="Comma 24 4 3 3 2 2" xfId="12371"/>
    <cellStyle name="Comma 24 4 3 3 2 2 2" xfId="12372"/>
    <cellStyle name="Comma 24 4 3 3 2 3" xfId="12373"/>
    <cellStyle name="Comma 24 4 3 3 2 4" xfId="12374"/>
    <cellStyle name="Comma 24 4 3 3 3" xfId="12375"/>
    <cellStyle name="Comma 24 4 3 3 3 2" xfId="12376"/>
    <cellStyle name="Comma 24 4 3 3 4" xfId="12377"/>
    <cellStyle name="Comma 24 4 3 3 4 2" xfId="12378"/>
    <cellStyle name="Comma 24 4 3 3 5" xfId="12379"/>
    <cellStyle name="Comma 24 4 3 3 6" xfId="12380"/>
    <cellStyle name="Comma 24 4 3 4" xfId="12381"/>
    <cellStyle name="Comma 24 4 3 4 2" xfId="12382"/>
    <cellStyle name="Comma 24 4 3 4 2 2" xfId="12383"/>
    <cellStyle name="Comma 24 4 3 4 2 2 2" xfId="12384"/>
    <cellStyle name="Comma 24 4 3 4 2 3" xfId="12385"/>
    <cellStyle name="Comma 24 4 3 4 2 4" xfId="12386"/>
    <cellStyle name="Comma 24 4 3 4 3" xfId="12387"/>
    <cellStyle name="Comma 24 4 3 4 3 2" xfId="12388"/>
    <cellStyle name="Comma 24 4 3 4 4" xfId="12389"/>
    <cellStyle name="Comma 24 4 3 4 4 2" xfId="12390"/>
    <cellStyle name="Comma 24 4 3 4 5" xfId="12391"/>
    <cellStyle name="Comma 24 4 3 4 6" xfId="12392"/>
    <cellStyle name="Comma 24 4 3 5" xfId="12393"/>
    <cellStyle name="Comma 24 4 3 5 2" xfId="12394"/>
    <cellStyle name="Comma 24 4 3 5 2 2" xfId="12395"/>
    <cellStyle name="Comma 24 4 3 5 2 2 2" xfId="12396"/>
    <cellStyle name="Comma 24 4 3 5 2 3" xfId="12397"/>
    <cellStyle name="Comma 24 4 3 5 3" xfId="12398"/>
    <cellStyle name="Comma 24 4 3 5 3 2" xfId="12399"/>
    <cellStyle name="Comma 24 4 3 5 4" xfId="12400"/>
    <cellStyle name="Comma 24 4 3 5 4 2" xfId="12401"/>
    <cellStyle name="Comma 24 4 3 5 5" xfId="12402"/>
    <cellStyle name="Comma 24 4 3 5 6" xfId="12403"/>
    <cellStyle name="Comma 24 4 3 6" xfId="12404"/>
    <cellStyle name="Comma 24 4 3 6 2" xfId="12405"/>
    <cellStyle name="Comma 24 4 3 6 2 2" xfId="12406"/>
    <cellStyle name="Comma 24 4 3 6 3" xfId="12407"/>
    <cellStyle name="Comma 24 4 3 6 4" xfId="12408"/>
    <cellStyle name="Comma 24 4 3 7" xfId="12409"/>
    <cellStyle name="Comma 24 4 3 7 2" xfId="12410"/>
    <cellStyle name="Comma 24 4 3 8" xfId="12411"/>
    <cellStyle name="Comma 24 4 3 8 2" xfId="12412"/>
    <cellStyle name="Comma 24 4 3 9" xfId="12413"/>
    <cellStyle name="Comma 24 4 4" xfId="12414"/>
    <cellStyle name="Comma 24 4 4 2" xfId="12415"/>
    <cellStyle name="Comma 24 4 4 2 2" xfId="12416"/>
    <cellStyle name="Comma 24 4 4 2 2 2" xfId="12417"/>
    <cellStyle name="Comma 24 4 4 2 3" xfId="12418"/>
    <cellStyle name="Comma 24 4 4 2 4" xfId="12419"/>
    <cellStyle name="Comma 24 4 4 3" xfId="12420"/>
    <cellStyle name="Comma 24 4 4 3 2" xfId="12421"/>
    <cellStyle name="Comma 24 4 4 4" xfId="12422"/>
    <cellStyle name="Comma 24 4 4 4 2" xfId="12423"/>
    <cellStyle name="Comma 24 4 4 5" xfId="12424"/>
    <cellStyle name="Comma 24 4 4 6" xfId="12425"/>
    <cellStyle name="Comma 24 4 5" xfId="12426"/>
    <cellStyle name="Comma 24 4 5 2" xfId="12427"/>
    <cellStyle name="Comma 24 4 5 2 2" xfId="12428"/>
    <cellStyle name="Comma 24 4 5 2 2 2" xfId="12429"/>
    <cellStyle name="Comma 24 4 5 2 3" xfId="12430"/>
    <cellStyle name="Comma 24 4 5 2 4" xfId="12431"/>
    <cellStyle name="Comma 24 4 5 3" xfId="12432"/>
    <cellStyle name="Comma 24 4 5 3 2" xfId="12433"/>
    <cellStyle name="Comma 24 4 5 4" xfId="12434"/>
    <cellStyle name="Comma 24 4 5 4 2" xfId="12435"/>
    <cellStyle name="Comma 24 4 5 5" xfId="12436"/>
    <cellStyle name="Comma 24 4 5 6" xfId="12437"/>
    <cellStyle name="Comma 24 4 6" xfId="12438"/>
    <cellStyle name="Comma 24 4 6 2" xfId="12439"/>
    <cellStyle name="Comma 24 4 6 2 2" xfId="12440"/>
    <cellStyle name="Comma 24 4 6 2 2 2" xfId="12441"/>
    <cellStyle name="Comma 24 4 6 2 3" xfId="12442"/>
    <cellStyle name="Comma 24 4 6 2 4" xfId="12443"/>
    <cellStyle name="Comma 24 4 6 3" xfId="12444"/>
    <cellStyle name="Comma 24 4 6 3 2" xfId="12445"/>
    <cellStyle name="Comma 24 4 6 4" xfId="12446"/>
    <cellStyle name="Comma 24 4 6 4 2" xfId="12447"/>
    <cellStyle name="Comma 24 4 6 5" xfId="12448"/>
    <cellStyle name="Comma 24 4 6 6" xfId="12449"/>
    <cellStyle name="Comma 24 4 7" xfId="12450"/>
    <cellStyle name="Comma 24 4 7 2" xfId="12451"/>
    <cellStyle name="Comma 24 4 7 2 2" xfId="12452"/>
    <cellStyle name="Comma 24 4 7 2 2 2" xfId="12453"/>
    <cellStyle name="Comma 24 4 7 2 3" xfId="12454"/>
    <cellStyle name="Comma 24 4 7 3" xfId="12455"/>
    <cellStyle name="Comma 24 4 7 3 2" xfId="12456"/>
    <cellStyle name="Comma 24 4 7 4" xfId="12457"/>
    <cellStyle name="Comma 24 4 7 4 2" xfId="12458"/>
    <cellStyle name="Comma 24 4 7 5" xfId="12459"/>
    <cellStyle name="Comma 24 4 7 6" xfId="12460"/>
    <cellStyle name="Comma 24 4 8" xfId="12461"/>
    <cellStyle name="Comma 24 4 8 2" xfId="12462"/>
    <cellStyle name="Comma 24 4 8 2 2" xfId="12463"/>
    <cellStyle name="Comma 24 4 8 3" xfId="12464"/>
    <cellStyle name="Comma 24 4 8 4" xfId="12465"/>
    <cellStyle name="Comma 24 4 9" xfId="12466"/>
    <cellStyle name="Comma 24 4 9 2" xfId="12467"/>
    <cellStyle name="Comma 24 5" xfId="12468"/>
    <cellStyle name="Comma 24 5 10" xfId="12469"/>
    <cellStyle name="Comma 24 5 10 2" xfId="12470"/>
    <cellStyle name="Comma 24 5 11" xfId="12471"/>
    <cellStyle name="Comma 24 5 12" xfId="12472"/>
    <cellStyle name="Comma 24 5 2" xfId="12473"/>
    <cellStyle name="Comma 24 5 2 10" xfId="12474"/>
    <cellStyle name="Comma 24 5 2 2" xfId="12475"/>
    <cellStyle name="Comma 24 5 2 2 2" xfId="12476"/>
    <cellStyle name="Comma 24 5 2 2 2 2" xfId="12477"/>
    <cellStyle name="Comma 24 5 2 2 2 2 2" xfId="12478"/>
    <cellStyle name="Comma 24 5 2 2 2 3" xfId="12479"/>
    <cellStyle name="Comma 24 5 2 2 2 4" xfId="12480"/>
    <cellStyle name="Comma 24 5 2 2 3" xfId="12481"/>
    <cellStyle name="Comma 24 5 2 2 3 2" xfId="12482"/>
    <cellStyle name="Comma 24 5 2 2 4" xfId="12483"/>
    <cellStyle name="Comma 24 5 2 2 4 2" xfId="12484"/>
    <cellStyle name="Comma 24 5 2 2 5" xfId="12485"/>
    <cellStyle name="Comma 24 5 2 2 6" xfId="12486"/>
    <cellStyle name="Comma 24 5 2 3" xfId="12487"/>
    <cellStyle name="Comma 24 5 2 3 2" xfId="12488"/>
    <cellStyle name="Comma 24 5 2 3 2 2" xfId="12489"/>
    <cellStyle name="Comma 24 5 2 3 2 2 2" xfId="12490"/>
    <cellStyle name="Comma 24 5 2 3 2 3" xfId="12491"/>
    <cellStyle name="Comma 24 5 2 3 2 4" xfId="12492"/>
    <cellStyle name="Comma 24 5 2 3 3" xfId="12493"/>
    <cellStyle name="Comma 24 5 2 3 3 2" xfId="12494"/>
    <cellStyle name="Comma 24 5 2 3 4" xfId="12495"/>
    <cellStyle name="Comma 24 5 2 3 4 2" xfId="12496"/>
    <cellStyle name="Comma 24 5 2 3 5" xfId="12497"/>
    <cellStyle name="Comma 24 5 2 3 6" xfId="12498"/>
    <cellStyle name="Comma 24 5 2 4" xfId="12499"/>
    <cellStyle name="Comma 24 5 2 4 2" xfId="12500"/>
    <cellStyle name="Comma 24 5 2 4 2 2" xfId="12501"/>
    <cellStyle name="Comma 24 5 2 4 2 2 2" xfId="12502"/>
    <cellStyle name="Comma 24 5 2 4 2 3" xfId="12503"/>
    <cellStyle name="Comma 24 5 2 4 2 4" xfId="12504"/>
    <cellStyle name="Comma 24 5 2 4 3" xfId="12505"/>
    <cellStyle name="Comma 24 5 2 4 3 2" xfId="12506"/>
    <cellStyle name="Comma 24 5 2 4 4" xfId="12507"/>
    <cellStyle name="Comma 24 5 2 4 4 2" xfId="12508"/>
    <cellStyle name="Comma 24 5 2 4 5" xfId="12509"/>
    <cellStyle name="Comma 24 5 2 4 6" xfId="12510"/>
    <cellStyle name="Comma 24 5 2 5" xfId="12511"/>
    <cellStyle name="Comma 24 5 2 5 2" xfId="12512"/>
    <cellStyle name="Comma 24 5 2 5 2 2" xfId="12513"/>
    <cellStyle name="Comma 24 5 2 5 2 2 2" xfId="12514"/>
    <cellStyle name="Comma 24 5 2 5 2 3" xfId="12515"/>
    <cellStyle name="Comma 24 5 2 5 3" xfId="12516"/>
    <cellStyle name="Comma 24 5 2 5 3 2" xfId="12517"/>
    <cellStyle name="Comma 24 5 2 5 4" xfId="12518"/>
    <cellStyle name="Comma 24 5 2 5 4 2" xfId="12519"/>
    <cellStyle name="Comma 24 5 2 5 5" xfId="12520"/>
    <cellStyle name="Comma 24 5 2 5 6" xfId="12521"/>
    <cellStyle name="Comma 24 5 2 6" xfId="12522"/>
    <cellStyle name="Comma 24 5 2 6 2" xfId="12523"/>
    <cellStyle name="Comma 24 5 2 6 2 2" xfId="12524"/>
    <cellStyle name="Comma 24 5 2 6 3" xfId="12525"/>
    <cellStyle name="Comma 24 5 2 6 4" xfId="12526"/>
    <cellStyle name="Comma 24 5 2 7" xfId="12527"/>
    <cellStyle name="Comma 24 5 2 7 2" xfId="12528"/>
    <cellStyle name="Comma 24 5 2 8" xfId="12529"/>
    <cellStyle name="Comma 24 5 2 8 2" xfId="12530"/>
    <cellStyle name="Comma 24 5 2 9" xfId="12531"/>
    <cellStyle name="Comma 24 5 3" xfId="12532"/>
    <cellStyle name="Comma 24 5 3 10" xfId="12533"/>
    <cellStyle name="Comma 24 5 3 2" xfId="12534"/>
    <cellStyle name="Comma 24 5 3 2 2" xfId="12535"/>
    <cellStyle name="Comma 24 5 3 2 2 2" xfId="12536"/>
    <cellStyle name="Comma 24 5 3 2 2 2 2" xfId="12537"/>
    <cellStyle name="Comma 24 5 3 2 2 3" xfId="12538"/>
    <cellStyle name="Comma 24 5 3 2 2 4" xfId="12539"/>
    <cellStyle name="Comma 24 5 3 2 3" xfId="12540"/>
    <cellStyle name="Comma 24 5 3 2 3 2" xfId="12541"/>
    <cellStyle name="Comma 24 5 3 2 4" xfId="12542"/>
    <cellStyle name="Comma 24 5 3 2 4 2" xfId="12543"/>
    <cellStyle name="Comma 24 5 3 2 5" xfId="12544"/>
    <cellStyle name="Comma 24 5 3 2 6" xfId="12545"/>
    <cellStyle name="Comma 24 5 3 3" xfId="12546"/>
    <cellStyle name="Comma 24 5 3 3 2" xfId="12547"/>
    <cellStyle name="Comma 24 5 3 3 2 2" xfId="12548"/>
    <cellStyle name="Comma 24 5 3 3 2 2 2" xfId="12549"/>
    <cellStyle name="Comma 24 5 3 3 2 3" xfId="12550"/>
    <cellStyle name="Comma 24 5 3 3 2 4" xfId="12551"/>
    <cellStyle name="Comma 24 5 3 3 3" xfId="12552"/>
    <cellStyle name="Comma 24 5 3 3 3 2" xfId="12553"/>
    <cellStyle name="Comma 24 5 3 3 4" xfId="12554"/>
    <cellStyle name="Comma 24 5 3 3 4 2" xfId="12555"/>
    <cellStyle name="Comma 24 5 3 3 5" xfId="12556"/>
    <cellStyle name="Comma 24 5 3 3 6" xfId="12557"/>
    <cellStyle name="Comma 24 5 3 4" xfId="12558"/>
    <cellStyle name="Comma 24 5 3 4 2" xfId="12559"/>
    <cellStyle name="Comma 24 5 3 4 2 2" xfId="12560"/>
    <cellStyle name="Comma 24 5 3 4 2 2 2" xfId="12561"/>
    <cellStyle name="Comma 24 5 3 4 2 3" xfId="12562"/>
    <cellStyle name="Comma 24 5 3 4 2 4" xfId="12563"/>
    <cellStyle name="Comma 24 5 3 4 3" xfId="12564"/>
    <cellStyle name="Comma 24 5 3 4 3 2" xfId="12565"/>
    <cellStyle name="Comma 24 5 3 4 4" xfId="12566"/>
    <cellStyle name="Comma 24 5 3 4 4 2" xfId="12567"/>
    <cellStyle name="Comma 24 5 3 4 5" xfId="12568"/>
    <cellStyle name="Comma 24 5 3 4 6" xfId="12569"/>
    <cellStyle name="Comma 24 5 3 5" xfId="12570"/>
    <cellStyle name="Comma 24 5 3 5 2" xfId="12571"/>
    <cellStyle name="Comma 24 5 3 5 2 2" xfId="12572"/>
    <cellStyle name="Comma 24 5 3 5 2 2 2" xfId="12573"/>
    <cellStyle name="Comma 24 5 3 5 2 3" xfId="12574"/>
    <cellStyle name="Comma 24 5 3 5 3" xfId="12575"/>
    <cellStyle name="Comma 24 5 3 5 3 2" xfId="12576"/>
    <cellStyle name="Comma 24 5 3 5 4" xfId="12577"/>
    <cellStyle name="Comma 24 5 3 5 4 2" xfId="12578"/>
    <cellStyle name="Comma 24 5 3 5 5" xfId="12579"/>
    <cellStyle name="Comma 24 5 3 5 6" xfId="12580"/>
    <cellStyle name="Comma 24 5 3 6" xfId="12581"/>
    <cellStyle name="Comma 24 5 3 6 2" xfId="12582"/>
    <cellStyle name="Comma 24 5 3 6 2 2" xfId="12583"/>
    <cellStyle name="Comma 24 5 3 6 3" xfId="12584"/>
    <cellStyle name="Comma 24 5 3 6 4" xfId="12585"/>
    <cellStyle name="Comma 24 5 3 7" xfId="12586"/>
    <cellStyle name="Comma 24 5 3 7 2" xfId="12587"/>
    <cellStyle name="Comma 24 5 3 8" xfId="12588"/>
    <cellStyle name="Comma 24 5 3 8 2" xfId="12589"/>
    <cellStyle name="Comma 24 5 3 9" xfId="12590"/>
    <cellStyle name="Comma 24 5 4" xfId="12591"/>
    <cellStyle name="Comma 24 5 4 2" xfId="12592"/>
    <cellStyle name="Comma 24 5 4 2 2" xfId="12593"/>
    <cellStyle name="Comma 24 5 4 2 2 2" xfId="12594"/>
    <cellStyle name="Comma 24 5 4 2 3" xfId="12595"/>
    <cellStyle name="Comma 24 5 4 2 4" xfId="12596"/>
    <cellStyle name="Comma 24 5 4 3" xfId="12597"/>
    <cellStyle name="Comma 24 5 4 3 2" xfId="12598"/>
    <cellStyle name="Comma 24 5 4 4" xfId="12599"/>
    <cellStyle name="Comma 24 5 4 4 2" xfId="12600"/>
    <cellStyle name="Comma 24 5 4 5" xfId="12601"/>
    <cellStyle name="Comma 24 5 4 6" xfId="12602"/>
    <cellStyle name="Comma 24 5 5" xfId="12603"/>
    <cellStyle name="Comma 24 5 5 2" xfId="12604"/>
    <cellStyle name="Comma 24 5 5 2 2" xfId="12605"/>
    <cellStyle name="Comma 24 5 5 2 2 2" xfId="12606"/>
    <cellStyle name="Comma 24 5 5 2 3" xfId="12607"/>
    <cellStyle name="Comma 24 5 5 2 4" xfId="12608"/>
    <cellStyle name="Comma 24 5 5 3" xfId="12609"/>
    <cellStyle name="Comma 24 5 5 3 2" xfId="12610"/>
    <cellStyle name="Comma 24 5 5 4" xfId="12611"/>
    <cellStyle name="Comma 24 5 5 4 2" xfId="12612"/>
    <cellStyle name="Comma 24 5 5 5" xfId="12613"/>
    <cellStyle name="Comma 24 5 5 6" xfId="12614"/>
    <cellStyle name="Comma 24 5 6" xfId="12615"/>
    <cellStyle name="Comma 24 5 6 2" xfId="12616"/>
    <cellStyle name="Comma 24 5 6 2 2" xfId="12617"/>
    <cellStyle name="Comma 24 5 6 2 2 2" xfId="12618"/>
    <cellStyle name="Comma 24 5 6 2 3" xfId="12619"/>
    <cellStyle name="Comma 24 5 6 2 4" xfId="12620"/>
    <cellStyle name="Comma 24 5 6 3" xfId="12621"/>
    <cellStyle name="Comma 24 5 6 3 2" xfId="12622"/>
    <cellStyle name="Comma 24 5 6 4" xfId="12623"/>
    <cellStyle name="Comma 24 5 6 4 2" xfId="12624"/>
    <cellStyle name="Comma 24 5 6 5" xfId="12625"/>
    <cellStyle name="Comma 24 5 6 6" xfId="12626"/>
    <cellStyle name="Comma 24 5 7" xfId="12627"/>
    <cellStyle name="Comma 24 5 7 2" xfId="12628"/>
    <cellStyle name="Comma 24 5 7 2 2" xfId="12629"/>
    <cellStyle name="Comma 24 5 7 2 2 2" xfId="12630"/>
    <cellStyle name="Comma 24 5 7 2 3" xfId="12631"/>
    <cellStyle name="Comma 24 5 7 3" xfId="12632"/>
    <cellStyle name="Comma 24 5 7 3 2" xfId="12633"/>
    <cellStyle name="Comma 24 5 7 4" xfId="12634"/>
    <cellStyle name="Comma 24 5 7 4 2" xfId="12635"/>
    <cellStyle name="Comma 24 5 7 5" xfId="12636"/>
    <cellStyle name="Comma 24 5 7 6" xfId="12637"/>
    <cellStyle name="Comma 24 5 8" xfId="12638"/>
    <cellStyle name="Comma 24 5 8 2" xfId="12639"/>
    <cellStyle name="Comma 24 5 8 2 2" xfId="12640"/>
    <cellStyle name="Comma 24 5 8 3" xfId="12641"/>
    <cellStyle name="Comma 24 5 8 4" xfId="12642"/>
    <cellStyle name="Comma 24 5 9" xfId="12643"/>
    <cellStyle name="Comma 24 5 9 2" xfId="12644"/>
    <cellStyle name="Comma 24 6" xfId="12645"/>
    <cellStyle name="Comma 24 6 10" xfId="12646"/>
    <cellStyle name="Comma 24 6 2" xfId="12647"/>
    <cellStyle name="Comma 24 6 2 2" xfId="12648"/>
    <cellStyle name="Comma 24 6 2 2 2" xfId="12649"/>
    <cellStyle name="Comma 24 6 2 2 2 2" xfId="12650"/>
    <cellStyle name="Comma 24 6 2 2 3" xfId="12651"/>
    <cellStyle name="Comma 24 6 2 2 4" xfId="12652"/>
    <cellStyle name="Comma 24 6 2 3" xfId="12653"/>
    <cellStyle name="Comma 24 6 2 3 2" xfId="12654"/>
    <cellStyle name="Comma 24 6 2 4" xfId="12655"/>
    <cellStyle name="Comma 24 6 2 4 2" xfId="12656"/>
    <cellStyle name="Comma 24 6 2 5" xfId="12657"/>
    <cellStyle name="Comma 24 6 2 6" xfId="12658"/>
    <cellStyle name="Comma 24 6 3" xfId="12659"/>
    <cellStyle name="Comma 24 6 3 2" xfId="12660"/>
    <cellStyle name="Comma 24 6 3 2 2" xfId="12661"/>
    <cellStyle name="Comma 24 6 3 2 2 2" xfId="12662"/>
    <cellStyle name="Comma 24 6 3 2 3" xfId="12663"/>
    <cellStyle name="Comma 24 6 3 2 4" xfId="12664"/>
    <cellStyle name="Comma 24 6 3 3" xfId="12665"/>
    <cellStyle name="Comma 24 6 3 3 2" xfId="12666"/>
    <cellStyle name="Comma 24 6 3 4" xfId="12667"/>
    <cellStyle name="Comma 24 6 3 4 2" xfId="12668"/>
    <cellStyle name="Comma 24 6 3 5" xfId="12669"/>
    <cellStyle name="Comma 24 6 3 6" xfId="12670"/>
    <cellStyle name="Comma 24 6 4" xfId="12671"/>
    <cellStyle name="Comma 24 6 4 2" xfId="12672"/>
    <cellStyle name="Comma 24 6 4 2 2" xfId="12673"/>
    <cellStyle name="Comma 24 6 4 2 2 2" xfId="12674"/>
    <cellStyle name="Comma 24 6 4 2 3" xfId="12675"/>
    <cellStyle name="Comma 24 6 4 2 4" xfId="12676"/>
    <cellStyle name="Comma 24 6 4 3" xfId="12677"/>
    <cellStyle name="Comma 24 6 4 3 2" xfId="12678"/>
    <cellStyle name="Comma 24 6 4 4" xfId="12679"/>
    <cellStyle name="Comma 24 6 4 4 2" xfId="12680"/>
    <cellStyle name="Comma 24 6 4 5" xfId="12681"/>
    <cellStyle name="Comma 24 6 4 6" xfId="12682"/>
    <cellStyle name="Comma 24 6 5" xfId="12683"/>
    <cellStyle name="Comma 24 6 5 2" xfId="12684"/>
    <cellStyle name="Comma 24 6 5 2 2" xfId="12685"/>
    <cellStyle name="Comma 24 6 5 2 2 2" xfId="12686"/>
    <cellStyle name="Comma 24 6 5 2 3" xfId="12687"/>
    <cellStyle name="Comma 24 6 5 3" xfId="12688"/>
    <cellStyle name="Comma 24 6 5 3 2" xfId="12689"/>
    <cellStyle name="Comma 24 6 5 4" xfId="12690"/>
    <cellStyle name="Comma 24 6 5 4 2" xfId="12691"/>
    <cellStyle name="Comma 24 6 5 5" xfId="12692"/>
    <cellStyle name="Comma 24 6 5 6" xfId="12693"/>
    <cellStyle name="Comma 24 6 6" xfId="12694"/>
    <cellStyle name="Comma 24 6 6 2" xfId="12695"/>
    <cellStyle name="Comma 24 6 6 2 2" xfId="12696"/>
    <cellStyle name="Comma 24 6 6 3" xfId="12697"/>
    <cellStyle name="Comma 24 6 6 4" xfId="12698"/>
    <cellStyle name="Comma 24 6 7" xfId="12699"/>
    <cellStyle name="Comma 24 6 7 2" xfId="12700"/>
    <cellStyle name="Comma 24 6 8" xfId="12701"/>
    <cellStyle name="Comma 24 6 8 2" xfId="12702"/>
    <cellStyle name="Comma 24 6 9" xfId="12703"/>
    <cellStyle name="Comma 24 7" xfId="12704"/>
    <cellStyle name="Comma 24 8" xfId="12705"/>
    <cellStyle name="Comma 24 8 10" xfId="12706"/>
    <cellStyle name="Comma 24 8 2" xfId="12707"/>
    <cellStyle name="Comma 24 8 2 2" xfId="12708"/>
    <cellStyle name="Comma 24 8 2 2 2" xfId="12709"/>
    <cellStyle name="Comma 24 8 2 2 2 2" xfId="12710"/>
    <cellStyle name="Comma 24 8 2 2 3" xfId="12711"/>
    <cellStyle name="Comma 24 8 2 2 4" xfId="12712"/>
    <cellStyle name="Comma 24 8 2 3" xfId="12713"/>
    <cellStyle name="Comma 24 8 2 3 2" xfId="12714"/>
    <cellStyle name="Comma 24 8 2 4" xfId="12715"/>
    <cellStyle name="Comma 24 8 2 4 2" xfId="12716"/>
    <cellStyle name="Comma 24 8 2 5" xfId="12717"/>
    <cellStyle name="Comma 24 8 2 6" xfId="12718"/>
    <cellStyle name="Comma 24 8 3" xfId="12719"/>
    <cellStyle name="Comma 24 8 3 2" xfId="12720"/>
    <cellStyle name="Comma 24 8 3 2 2" xfId="12721"/>
    <cellStyle name="Comma 24 8 3 2 2 2" xfId="12722"/>
    <cellStyle name="Comma 24 8 3 2 3" xfId="12723"/>
    <cellStyle name="Comma 24 8 3 2 4" xfId="12724"/>
    <cellStyle name="Comma 24 8 3 3" xfId="12725"/>
    <cellStyle name="Comma 24 8 3 3 2" xfId="12726"/>
    <cellStyle name="Comma 24 8 3 4" xfId="12727"/>
    <cellStyle name="Comma 24 8 3 4 2" xfId="12728"/>
    <cellStyle name="Comma 24 8 3 5" xfId="12729"/>
    <cellStyle name="Comma 24 8 3 6" xfId="12730"/>
    <cellStyle name="Comma 24 8 4" xfId="12731"/>
    <cellStyle name="Comma 24 8 4 2" xfId="12732"/>
    <cellStyle name="Comma 24 8 4 2 2" xfId="12733"/>
    <cellStyle name="Comma 24 8 4 2 2 2" xfId="12734"/>
    <cellStyle name="Comma 24 8 4 2 3" xfId="12735"/>
    <cellStyle name="Comma 24 8 4 2 4" xfId="12736"/>
    <cellStyle name="Comma 24 8 4 3" xfId="12737"/>
    <cellStyle name="Comma 24 8 4 3 2" xfId="12738"/>
    <cellStyle name="Comma 24 8 4 4" xfId="12739"/>
    <cellStyle name="Comma 24 8 4 4 2" xfId="12740"/>
    <cellStyle name="Comma 24 8 4 5" xfId="12741"/>
    <cellStyle name="Comma 24 8 4 6" xfId="12742"/>
    <cellStyle name="Comma 24 8 5" xfId="12743"/>
    <cellStyle name="Comma 24 8 5 2" xfId="12744"/>
    <cellStyle name="Comma 24 8 5 2 2" xfId="12745"/>
    <cellStyle name="Comma 24 8 5 2 2 2" xfId="12746"/>
    <cellStyle name="Comma 24 8 5 2 3" xfId="12747"/>
    <cellStyle name="Comma 24 8 5 3" xfId="12748"/>
    <cellStyle name="Comma 24 8 5 3 2" xfId="12749"/>
    <cellStyle name="Comma 24 8 5 4" xfId="12750"/>
    <cellStyle name="Comma 24 8 5 4 2" xfId="12751"/>
    <cellStyle name="Comma 24 8 5 5" xfId="12752"/>
    <cellStyle name="Comma 24 8 5 6" xfId="12753"/>
    <cellStyle name="Comma 24 8 6" xfId="12754"/>
    <cellStyle name="Comma 24 8 6 2" xfId="12755"/>
    <cellStyle name="Comma 24 8 6 2 2" xfId="12756"/>
    <cellStyle name="Comma 24 8 6 3" xfId="12757"/>
    <cellStyle name="Comma 24 8 6 4" xfId="12758"/>
    <cellStyle name="Comma 24 8 7" xfId="12759"/>
    <cellStyle name="Comma 24 8 7 2" xfId="12760"/>
    <cellStyle name="Comma 24 8 8" xfId="12761"/>
    <cellStyle name="Comma 24 8 8 2" xfId="12762"/>
    <cellStyle name="Comma 24 8 9" xfId="12763"/>
    <cellStyle name="Comma 24 9" xfId="12764"/>
    <cellStyle name="Comma 24 9 2" xfId="12765"/>
    <cellStyle name="Comma 24 9 2 2" xfId="12766"/>
    <cellStyle name="Comma 24 9 2 2 2" xfId="12767"/>
    <cellStyle name="Comma 24 9 2 3" xfId="12768"/>
    <cellStyle name="Comma 24 9 2 4" xfId="12769"/>
    <cellStyle name="Comma 24 9 3" xfId="12770"/>
    <cellStyle name="Comma 24 9 3 2" xfId="12771"/>
    <cellStyle name="Comma 24 9 4" xfId="12772"/>
    <cellStyle name="Comma 24 9 4 2" xfId="12773"/>
    <cellStyle name="Comma 24 9 5" xfId="12774"/>
    <cellStyle name="Comma 24 9 6" xfId="12775"/>
    <cellStyle name="Comma 25" xfId="12776"/>
    <cellStyle name="Comma 25 2" xfId="12777"/>
    <cellStyle name="Comma 26" xfId="12778"/>
    <cellStyle name="Comma 26 2" xfId="12779"/>
    <cellStyle name="Comma 26 3" xfId="12780"/>
    <cellStyle name="Comma 27" xfId="12781"/>
    <cellStyle name="Comma 27 2" xfId="12782"/>
    <cellStyle name="Comma 27 3" xfId="12783"/>
    <cellStyle name="Comma 28" xfId="12784"/>
    <cellStyle name="Comma 28 2" xfId="12785"/>
    <cellStyle name="Comma 28 3" xfId="12786"/>
    <cellStyle name="Comma 29" xfId="12787"/>
    <cellStyle name="Comma 29 2" xfId="12788"/>
    <cellStyle name="Comma 29 3" xfId="12789"/>
    <cellStyle name="Comma 3" xfId="163"/>
    <cellStyle name="Comma 3 10" xfId="12790"/>
    <cellStyle name="Comma 3 10 2" xfId="12791"/>
    <cellStyle name="Comma 3 10 2 2" xfId="30827"/>
    <cellStyle name="Comma 3 10 2 2 2" xfId="30828"/>
    <cellStyle name="Comma 3 10 2 2 2 2" xfId="30829"/>
    <cellStyle name="Comma 3 10 2 2 3" xfId="30830"/>
    <cellStyle name="Comma 3 10 2 3" xfId="30831"/>
    <cellStyle name="Comma 3 10 2 3 2" xfId="30832"/>
    <cellStyle name="Comma 3 10 2 4" xfId="30833"/>
    <cellStyle name="Comma 3 10 3" xfId="30834"/>
    <cellStyle name="Comma 3 10 3 2" xfId="30835"/>
    <cellStyle name="Comma 3 10 3 2 2" xfId="30836"/>
    <cellStyle name="Comma 3 10 3 3" xfId="30837"/>
    <cellStyle name="Comma 3 10 3 3 2" xfId="30838"/>
    <cellStyle name="Comma 3 10 3 4" xfId="30839"/>
    <cellStyle name="Comma 3 10 3 5" xfId="30840"/>
    <cellStyle name="Comma 3 10 4" xfId="30841"/>
    <cellStyle name="Comma 3 10 4 2" xfId="30842"/>
    <cellStyle name="Comma 3 10 5" xfId="30843"/>
    <cellStyle name="Comma 3 10 5 2" xfId="30844"/>
    <cellStyle name="Comma 3 10 6" xfId="30845"/>
    <cellStyle name="Comma 3 11" xfId="12792"/>
    <cellStyle name="Comma 3 11 2" xfId="12793"/>
    <cellStyle name="Comma 3 11 2 2" xfId="30846"/>
    <cellStyle name="Comma 3 11 2 2 2" xfId="30847"/>
    <cellStyle name="Comma 3 11 2 2 2 2" xfId="30848"/>
    <cellStyle name="Comma 3 11 2 2 3" xfId="30849"/>
    <cellStyle name="Comma 3 11 2 3" xfId="30850"/>
    <cellStyle name="Comma 3 11 2 3 2" xfId="30851"/>
    <cellStyle name="Comma 3 11 2 4" xfId="30852"/>
    <cellStyle name="Comma 3 11 3" xfId="30853"/>
    <cellStyle name="Comma 3 11 3 2" xfId="30854"/>
    <cellStyle name="Comma 3 11 3 2 2" xfId="30855"/>
    <cellStyle name="Comma 3 11 3 3" xfId="30856"/>
    <cellStyle name="Comma 3 11 3 3 2" xfId="30857"/>
    <cellStyle name="Comma 3 11 3 4" xfId="30858"/>
    <cellStyle name="Comma 3 11 3 5" xfId="30859"/>
    <cellStyle name="Comma 3 11 4" xfId="30860"/>
    <cellStyle name="Comma 3 11 4 2" xfId="30861"/>
    <cellStyle name="Comma 3 11 5" xfId="30862"/>
    <cellStyle name="Comma 3 11 5 2" xfId="30863"/>
    <cellStyle name="Comma 3 11 6" xfId="30864"/>
    <cellStyle name="Comma 3 12" xfId="12794"/>
    <cellStyle name="Comma 3 12 2" xfId="12795"/>
    <cellStyle name="Comma 3 12 2 2" xfId="30865"/>
    <cellStyle name="Comma 3 12 2 2 2" xfId="30866"/>
    <cellStyle name="Comma 3 12 2 2 2 2" xfId="30867"/>
    <cellStyle name="Comma 3 12 2 2 3" xfId="30868"/>
    <cellStyle name="Comma 3 12 2 3" xfId="30869"/>
    <cellStyle name="Comma 3 12 2 3 2" xfId="30870"/>
    <cellStyle name="Comma 3 12 2 4" xfId="30871"/>
    <cellStyle name="Comma 3 12 3" xfId="30872"/>
    <cellStyle name="Comma 3 12 3 2" xfId="30873"/>
    <cellStyle name="Comma 3 12 3 2 2" xfId="30874"/>
    <cellStyle name="Comma 3 12 3 3" xfId="30875"/>
    <cellStyle name="Comma 3 12 3 3 2" xfId="30876"/>
    <cellStyle name="Comma 3 12 3 4" xfId="30877"/>
    <cellStyle name="Comma 3 12 3 5" xfId="30878"/>
    <cellStyle name="Comma 3 12 4" xfId="30879"/>
    <cellStyle name="Comma 3 12 4 2" xfId="30880"/>
    <cellStyle name="Comma 3 12 5" xfId="30881"/>
    <cellStyle name="Comma 3 12 5 2" xfId="30882"/>
    <cellStyle name="Comma 3 12 6" xfId="30883"/>
    <cellStyle name="Comma 3 13" xfId="12796"/>
    <cellStyle name="Comma 3 13 2" xfId="12797"/>
    <cellStyle name="Comma 3 13 2 2" xfId="30884"/>
    <cellStyle name="Comma 3 13 2 2 2" xfId="30885"/>
    <cellStyle name="Comma 3 13 2 2 2 2" xfId="30886"/>
    <cellStyle name="Comma 3 13 2 2 3" xfId="30887"/>
    <cellStyle name="Comma 3 13 2 3" xfId="30888"/>
    <cellStyle name="Comma 3 13 2 3 2" xfId="30889"/>
    <cellStyle name="Comma 3 13 2 4" xfId="30890"/>
    <cellStyle name="Comma 3 13 3" xfId="30891"/>
    <cellStyle name="Comma 3 13 3 2" xfId="30892"/>
    <cellStyle name="Comma 3 13 3 2 2" xfId="30893"/>
    <cellStyle name="Comma 3 13 3 3" xfId="30894"/>
    <cellStyle name="Comma 3 13 3 3 2" xfId="30895"/>
    <cellStyle name="Comma 3 13 3 4" xfId="30896"/>
    <cellStyle name="Comma 3 13 3 5" xfId="30897"/>
    <cellStyle name="Comma 3 13 4" xfId="30898"/>
    <cellStyle name="Comma 3 13 4 2" xfId="30899"/>
    <cellStyle name="Comma 3 13 5" xfId="30900"/>
    <cellStyle name="Comma 3 13 5 2" xfId="30901"/>
    <cellStyle name="Comma 3 13 6" xfId="30902"/>
    <cellStyle name="Comma 3 14" xfId="12798"/>
    <cellStyle name="Comma 3 14 2" xfId="30903"/>
    <cellStyle name="Comma 3 14 2 2" xfId="30904"/>
    <cellStyle name="Comma 3 14 2 2 2" xfId="30905"/>
    <cellStyle name="Comma 3 14 2 2 2 2" xfId="30906"/>
    <cellStyle name="Comma 3 14 2 2 3" xfId="30907"/>
    <cellStyle name="Comma 3 14 2 3" xfId="30908"/>
    <cellStyle name="Comma 3 14 2 3 2" xfId="30909"/>
    <cellStyle name="Comma 3 14 2 4" xfId="30910"/>
    <cellStyle name="Comma 3 14 3" xfId="30911"/>
    <cellStyle name="Comma 3 14 3 2" xfId="30912"/>
    <cellStyle name="Comma 3 14 3 2 2" xfId="30913"/>
    <cellStyle name="Comma 3 14 3 3" xfId="30914"/>
    <cellStyle name="Comma 3 14 3 3 2" xfId="30915"/>
    <cellStyle name="Comma 3 14 3 4" xfId="30916"/>
    <cellStyle name="Comma 3 14 3 5" xfId="30917"/>
    <cellStyle name="Comma 3 14 4" xfId="30918"/>
    <cellStyle name="Comma 3 14 4 2" xfId="30919"/>
    <cellStyle name="Comma 3 14 5" xfId="30920"/>
    <cellStyle name="Comma 3 14 5 2" xfId="30921"/>
    <cellStyle name="Comma 3 14 6" xfId="30922"/>
    <cellStyle name="Comma 3 15" xfId="12799"/>
    <cellStyle name="Comma 3 15 2" xfId="30923"/>
    <cellStyle name="Comma 3 15 2 2" xfId="30924"/>
    <cellStyle name="Comma 3 15 2 2 2" xfId="30925"/>
    <cellStyle name="Comma 3 15 2 2 2 2" xfId="30926"/>
    <cellStyle name="Comma 3 15 2 2 3" xfId="30927"/>
    <cellStyle name="Comma 3 15 2 3" xfId="30928"/>
    <cellStyle name="Comma 3 15 2 3 2" xfId="30929"/>
    <cellStyle name="Comma 3 15 2 4" xfId="30930"/>
    <cellStyle name="Comma 3 15 3" xfId="30931"/>
    <cellStyle name="Comma 3 15 3 2" xfId="30932"/>
    <cellStyle name="Comma 3 15 3 2 2" xfId="30933"/>
    <cellStyle name="Comma 3 15 3 3" xfId="30934"/>
    <cellStyle name="Comma 3 15 3 3 2" xfId="30935"/>
    <cellStyle name="Comma 3 15 3 4" xfId="30936"/>
    <cellStyle name="Comma 3 15 3 5" xfId="30937"/>
    <cellStyle name="Comma 3 15 4" xfId="30938"/>
    <cellStyle name="Comma 3 15 4 2" xfId="30939"/>
    <cellStyle name="Comma 3 15 5" xfId="30940"/>
    <cellStyle name="Comma 3 15 5 2" xfId="30941"/>
    <cellStyle name="Comma 3 15 6" xfId="30942"/>
    <cellStyle name="Comma 3 16" xfId="12800"/>
    <cellStyle name="Comma 3 16 2" xfId="30943"/>
    <cellStyle name="Comma 3 16 2 2" xfId="30944"/>
    <cellStyle name="Comma 3 16 2 2 2" xfId="30945"/>
    <cellStyle name="Comma 3 16 2 2 2 2" xfId="30946"/>
    <cellStyle name="Comma 3 16 2 2 3" xfId="30947"/>
    <cellStyle name="Comma 3 16 2 3" xfId="30948"/>
    <cellStyle name="Comma 3 16 2 3 2" xfId="30949"/>
    <cellStyle name="Comma 3 16 2 4" xfId="30950"/>
    <cellStyle name="Comma 3 16 3" xfId="30951"/>
    <cellStyle name="Comma 3 16 3 2" xfId="30952"/>
    <cellStyle name="Comma 3 16 3 2 2" xfId="30953"/>
    <cellStyle name="Comma 3 16 3 3" xfId="30954"/>
    <cellStyle name="Comma 3 16 3 3 2" xfId="30955"/>
    <cellStyle name="Comma 3 16 3 4" xfId="30956"/>
    <cellStyle name="Comma 3 16 3 5" xfId="30957"/>
    <cellStyle name="Comma 3 16 4" xfId="30958"/>
    <cellStyle name="Comma 3 16 4 2" xfId="30959"/>
    <cellStyle name="Comma 3 16 5" xfId="30960"/>
    <cellStyle name="Comma 3 16 5 2" xfId="30961"/>
    <cellStyle name="Comma 3 16 6" xfId="30962"/>
    <cellStyle name="Comma 3 17" xfId="12801"/>
    <cellStyle name="Comma 3 17 2" xfId="30963"/>
    <cellStyle name="Comma 3 17 2 2" xfId="30964"/>
    <cellStyle name="Comma 3 17 2 2 2" xfId="30965"/>
    <cellStyle name="Comma 3 17 2 2 2 2" xfId="30966"/>
    <cellStyle name="Comma 3 17 2 2 3" xfId="30967"/>
    <cellStyle name="Comma 3 17 2 3" xfId="30968"/>
    <cellStyle name="Comma 3 17 2 3 2" xfId="30969"/>
    <cellStyle name="Comma 3 17 2 4" xfId="30970"/>
    <cellStyle name="Comma 3 17 3" xfId="30971"/>
    <cellStyle name="Comma 3 17 3 2" xfId="30972"/>
    <cellStyle name="Comma 3 17 3 2 2" xfId="30973"/>
    <cellStyle name="Comma 3 17 3 3" xfId="30974"/>
    <cellStyle name="Comma 3 17 3 3 2" xfId="30975"/>
    <cellStyle name="Comma 3 17 3 4" xfId="30976"/>
    <cellStyle name="Comma 3 17 3 5" xfId="30977"/>
    <cellStyle name="Comma 3 17 4" xfId="30978"/>
    <cellStyle name="Comma 3 17 4 2" xfId="30979"/>
    <cellStyle name="Comma 3 17 5" xfId="30980"/>
    <cellStyle name="Comma 3 17 5 2" xfId="30981"/>
    <cellStyle name="Comma 3 17 6" xfId="30982"/>
    <cellStyle name="Comma 3 18" xfId="12802"/>
    <cellStyle name="Comma 3 18 2" xfId="30983"/>
    <cellStyle name="Comma 3 18 2 2" xfId="30984"/>
    <cellStyle name="Comma 3 18 2 2 2" xfId="30985"/>
    <cellStyle name="Comma 3 18 2 2 2 2" xfId="30986"/>
    <cellStyle name="Comma 3 18 2 2 3" xfId="30987"/>
    <cellStyle name="Comma 3 18 2 3" xfId="30988"/>
    <cellStyle name="Comma 3 18 2 3 2" xfId="30989"/>
    <cellStyle name="Comma 3 18 2 4" xfId="30990"/>
    <cellStyle name="Comma 3 18 3" xfId="30991"/>
    <cellStyle name="Comma 3 18 3 2" xfId="30992"/>
    <cellStyle name="Comma 3 18 3 2 2" xfId="30993"/>
    <cellStyle name="Comma 3 18 3 3" xfId="30994"/>
    <cellStyle name="Comma 3 18 3 3 2" xfId="30995"/>
    <cellStyle name="Comma 3 18 3 4" xfId="30996"/>
    <cellStyle name="Comma 3 18 3 5" xfId="30997"/>
    <cellStyle name="Comma 3 18 4" xfId="30998"/>
    <cellStyle name="Comma 3 18 4 2" xfId="30999"/>
    <cellStyle name="Comma 3 18 5" xfId="31000"/>
    <cellStyle name="Comma 3 18 5 2" xfId="31001"/>
    <cellStyle name="Comma 3 18 6" xfId="31002"/>
    <cellStyle name="Comma 3 19" xfId="12803"/>
    <cellStyle name="Comma 3 19 2" xfId="31003"/>
    <cellStyle name="Comma 3 19 2 2" xfId="31004"/>
    <cellStyle name="Comma 3 19 2 2 2" xfId="31005"/>
    <cellStyle name="Comma 3 19 2 2 2 2" xfId="31006"/>
    <cellStyle name="Comma 3 19 2 2 3" xfId="31007"/>
    <cellStyle name="Comma 3 19 2 3" xfId="31008"/>
    <cellStyle name="Comma 3 19 2 3 2" xfId="31009"/>
    <cellStyle name="Comma 3 19 2 4" xfId="31010"/>
    <cellStyle name="Comma 3 19 3" xfId="31011"/>
    <cellStyle name="Comma 3 19 3 2" xfId="31012"/>
    <cellStyle name="Comma 3 19 3 2 2" xfId="31013"/>
    <cellStyle name="Comma 3 19 3 3" xfId="31014"/>
    <cellStyle name="Comma 3 19 3 3 2" xfId="31015"/>
    <cellStyle name="Comma 3 19 3 4" xfId="31016"/>
    <cellStyle name="Comma 3 19 3 5" xfId="31017"/>
    <cellStyle name="Comma 3 19 4" xfId="31018"/>
    <cellStyle name="Comma 3 19 4 2" xfId="31019"/>
    <cellStyle name="Comma 3 19 5" xfId="31020"/>
    <cellStyle name="Comma 3 19 5 2" xfId="31021"/>
    <cellStyle name="Comma 3 19 6" xfId="31022"/>
    <cellStyle name="Comma 3 2" xfId="12804"/>
    <cellStyle name="Comma 3 2 2" xfId="12805"/>
    <cellStyle name="Comma 3 2 2 2" xfId="12806"/>
    <cellStyle name="Comma 3 2 2 2 2" xfId="31023"/>
    <cellStyle name="Comma 3 2 2 2 2 2" xfId="31024"/>
    <cellStyle name="Comma 3 2 2 2 3" xfId="31025"/>
    <cellStyle name="Comma 3 2 2 3" xfId="12807"/>
    <cellStyle name="Comma 3 2 2 3 2" xfId="31026"/>
    <cellStyle name="Comma 3 2 2 4" xfId="12808"/>
    <cellStyle name="Comma 3 2 3" xfId="12809"/>
    <cellStyle name="Comma 3 2 3 2" xfId="12810"/>
    <cellStyle name="Comma 3 2 3 2 2" xfId="31027"/>
    <cellStyle name="Comma 3 2 3 3" xfId="12811"/>
    <cellStyle name="Comma 3 2 3 3 2" xfId="31028"/>
    <cellStyle name="Comma 3 2 3 4" xfId="31029"/>
    <cellStyle name="Comma 3 2 3 5" xfId="31030"/>
    <cellStyle name="Comma 3 2 4" xfId="12812"/>
    <cellStyle name="Comma 3 2 4 2" xfId="31031"/>
    <cellStyle name="Comma 3 2 5" xfId="12813"/>
    <cellStyle name="Comma 3 2 5 2" xfId="12814"/>
    <cellStyle name="Comma 3 2 5 2 2" xfId="12815"/>
    <cellStyle name="Comma 3 2 5 3" xfId="12816"/>
    <cellStyle name="Comma 3 2 6" xfId="31032"/>
    <cellStyle name="Comma 3 2 7" xfId="31033"/>
    <cellStyle name="Comma 3 2 8" xfId="31034"/>
    <cellStyle name="Comma 3 20" xfId="12817"/>
    <cellStyle name="Comma 3 20 2" xfId="31035"/>
    <cellStyle name="Comma 3 20 2 2" xfId="31036"/>
    <cellStyle name="Comma 3 20 2 2 2" xfId="31037"/>
    <cellStyle name="Comma 3 20 2 2 2 2" xfId="31038"/>
    <cellStyle name="Comma 3 20 2 2 3" xfId="31039"/>
    <cellStyle name="Comma 3 20 2 3" xfId="31040"/>
    <cellStyle name="Comma 3 20 2 3 2" xfId="31041"/>
    <cellStyle name="Comma 3 20 2 4" xfId="31042"/>
    <cellStyle name="Comma 3 20 3" xfId="31043"/>
    <cellStyle name="Comma 3 20 3 2" xfId="31044"/>
    <cellStyle name="Comma 3 20 3 2 2" xfId="31045"/>
    <cellStyle name="Comma 3 20 3 3" xfId="31046"/>
    <cellStyle name="Comma 3 20 3 3 2" xfId="31047"/>
    <cellStyle name="Comma 3 20 3 4" xfId="31048"/>
    <cellStyle name="Comma 3 20 3 5" xfId="31049"/>
    <cellStyle name="Comma 3 20 4" xfId="31050"/>
    <cellStyle name="Comma 3 20 4 2" xfId="31051"/>
    <cellStyle name="Comma 3 20 5" xfId="31052"/>
    <cellStyle name="Comma 3 20 5 2" xfId="31053"/>
    <cellStyle name="Comma 3 20 6" xfId="31054"/>
    <cellStyle name="Comma 3 21" xfId="12818"/>
    <cellStyle name="Comma 3 21 2" xfId="31055"/>
    <cellStyle name="Comma 3 21 2 2" xfId="31056"/>
    <cellStyle name="Comma 3 21 2 2 2" xfId="31057"/>
    <cellStyle name="Comma 3 21 2 2 2 2" xfId="31058"/>
    <cellStyle name="Comma 3 21 2 2 3" xfId="31059"/>
    <cellStyle name="Comma 3 21 2 3" xfId="31060"/>
    <cellStyle name="Comma 3 21 2 3 2" xfId="31061"/>
    <cellStyle name="Comma 3 21 2 4" xfId="31062"/>
    <cellStyle name="Comma 3 21 3" xfId="31063"/>
    <cellStyle name="Comma 3 21 3 2" xfId="31064"/>
    <cellStyle name="Comma 3 21 3 2 2" xfId="31065"/>
    <cellStyle name="Comma 3 21 3 3" xfId="31066"/>
    <cellStyle name="Comma 3 21 3 3 2" xfId="31067"/>
    <cellStyle name="Comma 3 21 3 4" xfId="31068"/>
    <cellStyle name="Comma 3 21 3 5" xfId="31069"/>
    <cellStyle name="Comma 3 21 4" xfId="31070"/>
    <cellStyle name="Comma 3 21 4 2" xfId="31071"/>
    <cellStyle name="Comma 3 21 5" xfId="31072"/>
    <cellStyle name="Comma 3 21 5 2" xfId="31073"/>
    <cellStyle name="Comma 3 21 6" xfId="31074"/>
    <cellStyle name="Comma 3 22" xfId="12819"/>
    <cellStyle name="Comma 3 22 2" xfId="31075"/>
    <cellStyle name="Comma 3 22 2 2" xfId="31076"/>
    <cellStyle name="Comma 3 22 2 2 2" xfId="31077"/>
    <cellStyle name="Comma 3 22 2 3" xfId="31078"/>
    <cellStyle name="Comma 3 22 3" xfId="31079"/>
    <cellStyle name="Comma 3 22 3 2" xfId="31080"/>
    <cellStyle name="Comma 3 22 4" xfId="31081"/>
    <cellStyle name="Comma 3 23" xfId="12820"/>
    <cellStyle name="Comma 3 23 2" xfId="31082"/>
    <cellStyle name="Comma 3 23 2 2" xfId="31083"/>
    <cellStyle name="Comma 3 23 3" xfId="31084"/>
    <cellStyle name="Comma 3 23 3 2" xfId="31085"/>
    <cellStyle name="Comma 3 23 4" xfId="31086"/>
    <cellStyle name="Comma 3 23 5" xfId="31087"/>
    <cellStyle name="Comma 3 24" xfId="12821"/>
    <cellStyle name="Comma 3 24 2" xfId="31088"/>
    <cellStyle name="Comma 3 25" xfId="12822"/>
    <cellStyle name="Comma 3 25 2" xfId="31089"/>
    <cellStyle name="Comma 3 26" xfId="12823"/>
    <cellStyle name="Comma 3 27" xfId="12824"/>
    <cellStyle name="Comma 3 28" xfId="12825"/>
    <cellStyle name="Comma 3 29" xfId="12826"/>
    <cellStyle name="Comma 3 3" xfId="12827"/>
    <cellStyle name="Comma 3 3 2" xfId="12828"/>
    <cellStyle name="Comma 3 3 2 2" xfId="31090"/>
    <cellStyle name="Comma 3 3 2 2 2" xfId="31091"/>
    <cellStyle name="Comma 3 3 2 2 2 2" xfId="31092"/>
    <cellStyle name="Comma 3 3 2 2 3" xfId="31093"/>
    <cellStyle name="Comma 3 3 2 3" xfId="31094"/>
    <cellStyle name="Comma 3 3 2 3 2" xfId="31095"/>
    <cellStyle name="Comma 3 3 2 4" xfId="31096"/>
    <cellStyle name="Comma 3 3 3" xfId="12829"/>
    <cellStyle name="Comma 3 3 3 2" xfId="12830"/>
    <cellStyle name="Comma 3 3 3 2 2" xfId="12831"/>
    <cellStyle name="Comma 3 3 3 3" xfId="12832"/>
    <cellStyle name="Comma 3 3 3 3 2" xfId="31097"/>
    <cellStyle name="Comma 3 3 3 4" xfId="31098"/>
    <cellStyle name="Comma 3 3 3 5" xfId="31099"/>
    <cellStyle name="Comma 3 3 4" xfId="12833"/>
    <cellStyle name="Comma 3 3 4 2" xfId="31100"/>
    <cellStyle name="Comma 3 3 5" xfId="12834"/>
    <cellStyle name="Comma 3 3 5 2" xfId="31101"/>
    <cellStyle name="Comma 3 3 6" xfId="31102"/>
    <cellStyle name="Comma 3 30" xfId="12835"/>
    <cellStyle name="Comma 3 31" xfId="12836"/>
    <cellStyle name="Comma 3 32" xfId="12837"/>
    <cellStyle name="Comma 3 33" xfId="12838"/>
    <cellStyle name="Comma 3 34" xfId="12839"/>
    <cellStyle name="Comma 3 35" xfId="12840"/>
    <cellStyle name="Comma 3 36" xfId="12841"/>
    <cellStyle name="Comma 3 37" xfId="12842"/>
    <cellStyle name="Comma 3 38" xfId="12843"/>
    <cellStyle name="Comma 3 39" xfId="12844"/>
    <cellStyle name="Comma 3 4" xfId="12845"/>
    <cellStyle name="Comma 3 4 10" xfId="12846"/>
    <cellStyle name="Comma 3 4 10 2" xfId="31103"/>
    <cellStyle name="Comma 3 4 10 2 2" xfId="31104"/>
    <cellStyle name="Comma 3 4 10 3" xfId="31105"/>
    <cellStyle name="Comma 3 4 11" xfId="12847"/>
    <cellStyle name="Comma 3 4 11 2" xfId="31106"/>
    <cellStyle name="Comma 3 4 2" xfId="12848"/>
    <cellStyle name="Comma 3 4 2 10" xfId="31107"/>
    <cellStyle name="Comma 3 4 2 10 2" xfId="31108"/>
    <cellStyle name="Comma 3 4 2 2" xfId="12849"/>
    <cellStyle name="Comma 3 4 2 2 2" xfId="12850"/>
    <cellStyle name="Comma 3 4 2 2 2 2" xfId="12851"/>
    <cellStyle name="Comma 3 4 2 2 2 2 2" xfId="12852"/>
    <cellStyle name="Comma 3 4 2 2 2 2 2 2" xfId="12853"/>
    <cellStyle name="Comma 3 4 2 2 2 2 2 2 2" xfId="12854"/>
    <cellStyle name="Comma 3 4 2 2 2 2 2 2 2 2" xfId="31109"/>
    <cellStyle name="Comma 3 4 2 2 2 2 2 2 2 2 2" xfId="31110"/>
    <cellStyle name="Comma 3 4 2 2 2 2 2 2 2 3" xfId="31111"/>
    <cellStyle name="Comma 3 4 2 2 2 2 2 2 3" xfId="31112"/>
    <cellStyle name="Comma 3 4 2 2 2 2 2 2 3 2" xfId="31113"/>
    <cellStyle name="Comma 3 4 2 2 2 2 2 2 4" xfId="31114"/>
    <cellStyle name="Comma 3 4 2 2 2 2 2 3" xfId="12855"/>
    <cellStyle name="Comma 3 4 2 2 2 2 2 3 2" xfId="31115"/>
    <cellStyle name="Comma 3 4 2 2 2 2 2 3 2 2" xfId="31116"/>
    <cellStyle name="Comma 3 4 2 2 2 2 2 3 3" xfId="31117"/>
    <cellStyle name="Comma 3 4 2 2 2 2 2 4" xfId="31118"/>
    <cellStyle name="Comma 3 4 2 2 2 2 2 4 2" xfId="31119"/>
    <cellStyle name="Comma 3 4 2 2 2 2 2 5" xfId="31120"/>
    <cellStyle name="Comma 3 4 2 2 2 2 3" xfId="12856"/>
    <cellStyle name="Comma 3 4 2 2 2 2 3 2" xfId="12857"/>
    <cellStyle name="Comma 3 4 2 2 2 2 3 2 2" xfId="12858"/>
    <cellStyle name="Comma 3 4 2 2 2 2 3 2 2 2" xfId="31121"/>
    <cellStyle name="Comma 3 4 2 2 2 2 3 2 2 2 2" xfId="31122"/>
    <cellStyle name="Comma 3 4 2 2 2 2 3 2 2 3" xfId="31123"/>
    <cellStyle name="Comma 3 4 2 2 2 2 3 2 3" xfId="31124"/>
    <cellStyle name="Comma 3 4 2 2 2 2 3 2 3 2" xfId="31125"/>
    <cellStyle name="Comma 3 4 2 2 2 2 3 2 4" xfId="31126"/>
    <cellStyle name="Comma 3 4 2 2 2 2 3 3" xfId="12859"/>
    <cellStyle name="Comma 3 4 2 2 2 2 3 3 2" xfId="31127"/>
    <cellStyle name="Comma 3 4 2 2 2 2 3 3 2 2" xfId="31128"/>
    <cellStyle name="Comma 3 4 2 2 2 2 3 3 3" xfId="31129"/>
    <cellStyle name="Comma 3 4 2 2 2 2 3 4" xfId="31130"/>
    <cellStyle name="Comma 3 4 2 2 2 2 3 4 2" xfId="31131"/>
    <cellStyle name="Comma 3 4 2 2 2 2 3 5" xfId="31132"/>
    <cellStyle name="Comma 3 4 2 2 2 2 4" xfId="12860"/>
    <cellStyle name="Comma 3 4 2 2 2 2 4 2" xfId="12861"/>
    <cellStyle name="Comma 3 4 2 2 2 2 4 2 2" xfId="31133"/>
    <cellStyle name="Comma 3 4 2 2 2 2 4 2 2 2" xfId="31134"/>
    <cellStyle name="Comma 3 4 2 2 2 2 4 2 3" xfId="31135"/>
    <cellStyle name="Comma 3 4 2 2 2 2 4 3" xfId="31136"/>
    <cellStyle name="Comma 3 4 2 2 2 2 4 3 2" xfId="31137"/>
    <cellStyle name="Comma 3 4 2 2 2 2 4 4" xfId="31138"/>
    <cellStyle name="Comma 3 4 2 2 2 2 5" xfId="12862"/>
    <cellStyle name="Comma 3 4 2 2 2 2 5 2" xfId="31139"/>
    <cellStyle name="Comma 3 4 2 2 2 2 5 2 2" xfId="31140"/>
    <cellStyle name="Comma 3 4 2 2 2 2 5 3" xfId="31141"/>
    <cellStyle name="Comma 3 4 2 2 2 2 6" xfId="31142"/>
    <cellStyle name="Comma 3 4 2 2 2 2 6 2" xfId="31143"/>
    <cellStyle name="Comma 3 4 2 2 2 3" xfId="12863"/>
    <cellStyle name="Comma 3 4 2 2 2 3 2" xfId="12864"/>
    <cellStyle name="Comma 3 4 2 2 2 3 2 2" xfId="12865"/>
    <cellStyle name="Comma 3 4 2 2 2 3 2 2 2" xfId="31144"/>
    <cellStyle name="Comma 3 4 2 2 2 3 2 2 2 2" xfId="31145"/>
    <cellStyle name="Comma 3 4 2 2 2 3 2 2 3" xfId="31146"/>
    <cellStyle name="Comma 3 4 2 2 2 3 2 3" xfId="31147"/>
    <cellStyle name="Comma 3 4 2 2 2 3 2 3 2" xfId="31148"/>
    <cellStyle name="Comma 3 4 2 2 2 3 2 4" xfId="31149"/>
    <cellStyle name="Comma 3 4 2 2 2 3 3" xfId="12866"/>
    <cellStyle name="Comma 3 4 2 2 2 3 3 2" xfId="31150"/>
    <cellStyle name="Comma 3 4 2 2 2 3 3 2 2" xfId="31151"/>
    <cellStyle name="Comma 3 4 2 2 2 3 3 3" xfId="31152"/>
    <cellStyle name="Comma 3 4 2 2 2 3 4" xfId="31153"/>
    <cellStyle name="Comma 3 4 2 2 2 3 4 2" xfId="31154"/>
    <cellStyle name="Comma 3 4 2 2 2 3 5" xfId="31155"/>
    <cellStyle name="Comma 3 4 2 2 2 4" xfId="12867"/>
    <cellStyle name="Comma 3 4 2 2 2 4 2" xfId="12868"/>
    <cellStyle name="Comma 3 4 2 2 2 4 2 2" xfId="12869"/>
    <cellStyle name="Comma 3 4 2 2 2 4 2 2 2" xfId="31156"/>
    <cellStyle name="Comma 3 4 2 2 2 4 2 2 2 2" xfId="31157"/>
    <cellStyle name="Comma 3 4 2 2 2 4 2 2 3" xfId="31158"/>
    <cellStyle name="Comma 3 4 2 2 2 4 2 3" xfId="31159"/>
    <cellStyle name="Comma 3 4 2 2 2 4 2 3 2" xfId="31160"/>
    <cellStyle name="Comma 3 4 2 2 2 4 2 4" xfId="31161"/>
    <cellStyle name="Comma 3 4 2 2 2 4 3" xfId="12870"/>
    <cellStyle name="Comma 3 4 2 2 2 4 3 2" xfId="31162"/>
    <cellStyle name="Comma 3 4 2 2 2 4 3 2 2" xfId="31163"/>
    <cellStyle name="Comma 3 4 2 2 2 4 3 3" xfId="31164"/>
    <cellStyle name="Comma 3 4 2 2 2 4 4" xfId="31165"/>
    <cellStyle name="Comma 3 4 2 2 2 4 4 2" xfId="31166"/>
    <cellStyle name="Comma 3 4 2 2 2 4 5" xfId="31167"/>
    <cellStyle name="Comma 3 4 2 2 2 5" xfId="12871"/>
    <cellStyle name="Comma 3 4 2 2 2 5 2" xfId="12872"/>
    <cellStyle name="Comma 3 4 2 2 2 5 2 2" xfId="31168"/>
    <cellStyle name="Comma 3 4 2 2 2 5 2 2 2" xfId="31169"/>
    <cellStyle name="Comma 3 4 2 2 2 5 2 3" xfId="31170"/>
    <cellStyle name="Comma 3 4 2 2 2 5 3" xfId="31171"/>
    <cellStyle name="Comma 3 4 2 2 2 5 3 2" xfId="31172"/>
    <cellStyle name="Comma 3 4 2 2 2 5 4" xfId="31173"/>
    <cellStyle name="Comma 3 4 2 2 2 6" xfId="12873"/>
    <cellStyle name="Comma 3 4 2 2 2 6 2" xfId="31174"/>
    <cellStyle name="Comma 3 4 2 2 2 6 2 2" xfId="31175"/>
    <cellStyle name="Comma 3 4 2 2 2 6 3" xfId="31176"/>
    <cellStyle name="Comma 3 4 2 2 2 7" xfId="31177"/>
    <cellStyle name="Comma 3 4 2 2 2 7 2" xfId="31178"/>
    <cellStyle name="Comma 3 4 2 2 3" xfId="12874"/>
    <cellStyle name="Comma 3 4 2 2 3 2" xfId="12875"/>
    <cellStyle name="Comma 3 4 2 2 3 2 2" xfId="12876"/>
    <cellStyle name="Comma 3 4 2 2 3 2 2 2" xfId="12877"/>
    <cellStyle name="Comma 3 4 2 2 3 2 2 2 2" xfId="31179"/>
    <cellStyle name="Comma 3 4 2 2 3 2 2 2 2 2" xfId="31180"/>
    <cellStyle name="Comma 3 4 2 2 3 2 2 2 3" xfId="31181"/>
    <cellStyle name="Comma 3 4 2 2 3 2 2 3" xfId="31182"/>
    <cellStyle name="Comma 3 4 2 2 3 2 2 3 2" xfId="31183"/>
    <cellStyle name="Comma 3 4 2 2 3 2 2 4" xfId="31184"/>
    <cellStyle name="Comma 3 4 2 2 3 2 3" xfId="12878"/>
    <cellStyle name="Comma 3 4 2 2 3 2 3 2" xfId="31185"/>
    <cellStyle name="Comma 3 4 2 2 3 2 3 2 2" xfId="31186"/>
    <cellStyle name="Comma 3 4 2 2 3 2 3 3" xfId="31187"/>
    <cellStyle name="Comma 3 4 2 2 3 2 4" xfId="31188"/>
    <cellStyle name="Comma 3 4 2 2 3 2 4 2" xfId="31189"/>
    <cellStyle name="Comma 3 4 2 2 3 2 5" xfId="31190"/>
    <cellStyle name="Comma 3 4 2 2 3 3" xfId="12879"/>
    <cellStyle name="Comma 3 4 2 2 3 3 2" xfId="12880"/>
    <cellStyle name="Comma 3 4 2 2 3 3 2 2" xfId="12881"/>
    <cellStyle name="Comma 3 4 2 2 3 3 2 2 2" xfId="31191"/>
    <cellStyle name="Comma 3 4 2 2 3 3 2 2 2 2" xfId="31192"/>
    <cellStyle name="Comma 3 4 2 2 3 3 2 2 3" xfId="31193"/>
    <cellStyle name="Comma 3 4 2 2 3 3 2 3" xfId="31194"/>
    <cellStyle name="Comma 3 4 2 2 3 3 2 3 2" xfId="31195"/>
    <cellStyle name="Comma 3 4 2 2 3 3 2 4" xfId="31196"/>
    <cellStyle name="Comma 3 4 2 2 3 3 3" xfId="12882"/>
    <cellStyle name="Comma 3 4 2 2 3 3 3 2" xfId="31197"/>
    <cellStyle name="Comma 3 4 2 2 3 3 3 2 2" xfId="31198"/>
    <cellStyle name="Comma 3 4 2 2 3 3 3 3" xfId="31199"/>
    <cellStyle name="Comma 3 4 2 2 3 3 4" xfId="31200"/>
    <cellStyle name="Comma 3 4 2 2 3 3 4 2" xfId="31201"/>
    <cellStyle name="Comma 3 4 2 2 3 3 5" xfId="31202"/>
    <cellStyle name="Comma 3 4 2 2 3 4" xfId="12883"/>
    <cellStyle name="Comma 3 4 2 2 3 4 2" xfId="12884"/>
    <cellStyle name="Comma 3 4 2 2 3 4 2 2" xfId="31203"/>
    <cellStyle name="Comma 3 4 2 2 3 4 2 2 2" xfId="31204"/>
    <cellStyle name="Comma 3 4 2 2 3 4 2 3" xfId="31205"/>
    <cellStyle name="Comma 3 4 2 2 3 4 3" xfId="31206"/>
    <cellStyle name="Comma 3 4 2 2 3 4 3 2" xfId="31207"/>
    <cellStyle name="Comma 3 4 2 2 3 4 4" xfId="31208"/>
    <cellStyle name="Comma 3 4 2 2 3 5" xfId="12885"/>
    <cellStyle name="Comma 3 4 2 2 3 5 2" xfId="31209"/>
    <cellStyle name="Comma 3 4 2 2 3 5 2 2" xfId="31210"/>
    <cellStyle name="Comma 3 4 2 2 3 5 3" xfId="31211"/>
    <cellStyle name="Comma 3 4 2 2 3 6" xfId="31212"/>
    <cellStyle name="Comma 3 4 2 2 3 6 2" xfId="31213"/>
    <cellStyle name="Comma 3 4 2 2 4" xfId="12886"/>
    <cellStyle name="Comma 3 4 2 2 4 2" xfId="12887"/>
    <cellStyle name="Comma 3 4 2 2 4 2 2" xfId="12888"/>
    <cellStyle name="Comma 3 4 2 2 4 2 2 2" xfId="31214"/>
    <cellStyle name="Comma 3 4 2 2 4 2 2 2 2" xfId="31215"/>
    <cellStyle name="Comma 3 4 2 2 4 2 2 3" xfId="31216"/>
    <cellStyle name="Comma 3 4 2 2 4 2 3" xfId="31217"/>
    <cellStyle name="Comma 3 4 2 2 4 2 3 2" xfId="31218"/>
    <cellStyle name="Comma 3 4 2 2 4 2 4" xfId="31219"/>
    <cellStyle name="Comma 3 4 2 2 4 3" xfId="12889"/>
    <cellStyle name="Comma 3 4 2 2 4 3 2" xfId="31220"/>
    <cellStyle name="Comma 3 4 2 2 4 3 2 2" xfId="31221"/>
    <cellStyle name="Comma 3 4 2 2 4 3 3" xfId="31222"/>
    <cellStyle name="Comma 3 4 2 2 4 4" xfId="31223"/>
    <cellStyle name="Comma 3 4 2 2 4 4 2" xfId="31224"/>
    <cellStyle name="Comma 3 4 2 2 4 5" xfId="31225"/>
    <cellStyle name="Comma 3 4 2 2 5" xfId="12890"/>
    <cellStyle name="Comma 3 4 2 2 5 2" xfId="12891"/>
    <cellStyle name="Comma 3 4 2 2 5 2 2" xfId="12892"/>
    <cellStyle name="Comma 3 4 2 2 5 2 2 2" xfId="31226"/>
    <cellStyle name="Comma 3 4 2 2 5 2 2 2 2" xfId="31227"/>
    <cellStyle name="Comma 3 4 2 2 5 2 2 3" xfId="31228"/>
    <cellStyle name="Comma 3 4 2 2 5 2 3" xfId="31229"/>
    <cellStyle name="Comma 3 4 2 2 5 2 3 2" xfId="31230"/>
    <cellStyle name="Comma 3 4 2 2 5 2 4" xfId="31231"/>
    <cellStyle name="Comma 3 4 2 2 5 3" xfId="12893"/>
    <cellStyle name="Comma 3 4 2 2 5 3 2" xfId="31232"/>
    <cellStyle name="Comma 3 4 2 2 5 3 2 2" xfId="31233"/>
    <cellStyle name="Comma 3 4 2 2 5 3 3" xfId="31234"/>
    <cellStyle name="Comma 3 4 2 2 5 4" xfId="31235"/>
    <cellStyle name="Comma 3 4 2 2 5 4 2" xfId="31236"/>
    <cellStyle name="Comma 3 4 2 2 5 5" xfId="31237"/>
    <cellStyle name="Comma 3 4 2 2 6" xfId="12894"/>
    <cellStyle name="Comma 3 4 2 2 6 2" xfId="12895"/>
    <cellStyle name="Comma 3 4 2 2 6 2 2" xfId="31238"/>
    <cellStyle name="Comma 3 4 2 2 6 2 2 2" xfId="31239"/>
    <cellStyle name="Comma 3 4 2 2 6 2 3" xfId="31240"/>
    <cellStyle name="Comma 3 4 2 2 6 3" xfId="31241"/>
    <cellStyle name="Comma 3 4 2 2 6 3 2" xfId="31242"/>
    <cellStyle name="Comma 3 4 2 2 6 4" xfId="31243"/>
    <cellStyle name="Comma 3 4 2 2 7" xfId="12896"/>
    <cellStyle name="Comma 3 4 2 2 7 2" xfId="31244"/>
    <cellStyle name="Comma 3 4 2 2 7 2 2" xfId="31245"/>
    <cellStyle name="Comma 3 4 2 2 7 3" xfId="31246"/>
    <cellStyle name="Comma 3 4 2 2 8" xfId="31247"/>
    <cellStyle name="Comma 3 4 2 2 8 2" xfId="31248"/>
    <cellStyle name="Comma 3 4 2 3" xfId="12897"/>
    <cellStyle name="Comma 3 4 2 3 2" xfId="12898"/>
    <cellStyle name="Comma 3 4 2 3 2 2" xfId="12899"/>
    <cellStyle name="Comma 3 4 2 3 2 2 2" xfId="12900"/>
    <cellStyle name="Comma 3 4 2 3 2 2 2 2" xfId="12901"/>
    <cellStyle name="Comma 3 4 2 3 2 2 2 2 2" xfId="31249"/>
    <cellStyle name="Comma 3 4 2 3 2 2 2 2 2 2" xfId="31250"/>
    <cellStyle name="Comma 3 4 2 3 2 2 2 2 3" xfId="31251"/>
    <cellStyle name="Comma 3 4 2 3 2 2 2 3" xfId="31252"/>
    <cellStyle name="Comma 3 4 2 3 2 2 2 3 2" xfId="31253"/>
    <cellStyle name="Comma 3 4 2 3 2 2 2 4" xfId="31254"/>
    <cellStyle name="Comma 3 4 2 3 2 2 3" xfId="12902"/>
    <cellStyle name="Comma 3 4 2 3 2 2 3 2" xfId="31255"/>
    <cellStyle name="Comma 3 4 2 3 2 2 3 2 2" xfId="31256"/>
    <cellStyle name="Comma 3 4 2 3 2 2 3 3" xfId="31257"/>
    <cellStyle name="Comma 3 4 2 3 2 2 4" xfId="31258"/>
    <cellStyle name="Comma 3 4 2 3 2 2 4 2" xfId="31259"/>
    <cellStyle name="Comma 3 4 2 3 2 2 5" xfId="31260"/>
    <cellStyle name="Comma 3 4 2 3 2 3" xfId="12903"/>
    <cellStyle name="Comma 3 4 2 3 2 3 2" xfId="12904"/>
    <cellStyle name="Comma 3 4 2 3 2 3 2 2" xfId="12905"/>
    <cellStyle name="Comma 3 4 2 3 2 3 2 2 2" xfId="31261"/>
    <cellStyle name="Comma 3 4 2 3 2 3 2 2 2 2" xfId="31262"/>
    <cellStyle name="Comma 3 4 2 3 2 3 2 2 3" xfId="31263"/>
    <cellStyle name="Comma 3 4 2 3 2 3 2 3" xfId="31264"/>
    <cellStyle name="Comma 3 4 2 3 2 3 2 3 2" xfId="31265"/>
    <cellStyle name="Comma 3 4 2 3 2 3 2 4" xfId="31266"/>
    <cellStyle name="Comma 3 4 2 3 2 3 3" xfId="12906"/>
    <cellStyle name="Comma 3 4 2 3 2 3 3 2" xfId="31267"/>
    <cellStyle name="Comma 3 4 2 3 2 3 3 2 2" xfId="31268"/>
    <cellStyle name="Comma 3 4 2 3 2 3 3 3" xfId="31269"/>
    <cellStyle name="Comma 3 4 2 3 2 3 4" xfId="31270"/>
    <cellStyle name="Comma 3 4 2 3 2 3 4 2" xfId="31271"/>
    <cellStyle name="Comma 3 4 2 3 2 3 5" xfId="31272"/>
    <cellStyle name="Comma 3 4 2 3 2 4" xfId="12907"/>
    <cellStyle name="Comma 3 4 2 3 2 4 2" xfId="12908"/>
    <cellStyle name="Comma 3 4 2 3 2 4 2 2" xfId="31273"/>
    <cellStyle name="Comma 3 4 2 3 2 4 2 2 2" xfId="31274"/>
    <cellStyle name="Comma 3 4 2 3 2 4 2 3" xfId="31275"/>
    <cellStyle name="Comma 3 4 2 3 2 4 3" xfId="31276"/>
    <cellStyle name="Comma 3 4 2 3 2 4 3 2" xfId="31277"/>
    <cellStyle name="Comma 3 4 2 3 2 4 4" xfId="31278"/>
    <cellStyle name="Comma 3 4 2 3 2 5" xfId="12909"/>
    <cellStyle name="Comma 3 4 2 3 2 5 2" xfId="31279"/>
    <cellStyle name="Comma 3 4 2 3 2 5 2 2" xfId="31280"/>
    <cellStyle name="Comma 3 4 2 3 2 5 3" xfId="31281"/>
    <cellStyle name="Comma 3 4 2 3 2 6" xfId="31282"/>
    <cellStyle name="Comma 3 4 2 3 2 6 2" xfId="31283"/>
    <cellStyle name="Comma 3 4 2 3 3" xfId="12910"/>
    <cellStyle name="Comma 3 4 2 3 3 2" xfId="12911"/>
    <cellStyle name="Comma 3 4 2 3 3 2 2" xfId="12912"/>
    <cellStyle name="Comma 3 4 2 3 3 2 2 2" xfId="31284"/>
    <cellStyle name="Comma 3 4 2 3 3 2 2 2 2" xfId="31285"/>
    <cellStyle name="Comma 3 4 2 3 3 2 2 3" xfId="31286"/>
    <cellStyle name="Comma 3 4 2 3 3 2 3" xfId="31287"/>
    <cellStyle name="Comma 3 4 2 3 3 2 3 2" xfId="31288"/>
    <cellStyle name="Comma 3 4 2 3 3 2 4" xfId="31289"/>
    <cellStyle name="Comma 3 4 2 3 3 3" xfId="12913"/>
    <cellStyle name="Comma 3 4 2 3 3 3 2" xfId="31290"/>
    <cellStyle name="Comma 3 4 2 3 3 3 2 2" xfId="31291"/>
    <cellStyle name="Comma 3 4 2 3 3 3 3" xfId="31292"/>
    <cellStyle name="Comma 3 4 2 3 3 4" xfId="31293"/>
    <cellStyle name="Comma 3 4 2 3 3 4 2" xfId="31294"/>
    <cellStyle name="Comma 3 4 2 3 3 5" xfId="31295"/>
    <cellStyle name="Comma 3 4 2 3 4" xfId="12914"/>
    <cellStyle name="Comma 3 4 2 3 4 2" xfId="12915"/>
    <cellStyle name="Comma 3 4 2 3 4 2 2" xfId="12916"/>
    <cellStyle name="Comma 3 4 2 3 4 2 2 2" xfId="31296"/>
    <cellStyle name="Comma 3 4 2 3 4 2 2 2 2" xfId="31297"/>
    <cellStyle name="Comma 3 4 2 3 4 2 2 3" xfId="31298"/>
    <cellStyle name="Comma 3 4 2 3 4 2 3" xfId="31299"/>
    <cellStyle name="Comma 3 4 2 3 4 2 3 2" xfId="31300"/>
    <cellStyle name="Comma 3 4 2 3 4 2 4" xfId="31301"/>
    <cellStyle name="Comma 3 4 2 3 4 3" xfId="12917"/>
    <cellStyle name="Comma 3 4 2 3 4 3 2" xfId="31302"/>
    <cellStyle name="Comma 3 4 2 3 4 3 2 2" xfId="31303"/>
    <cellStyle name="Comma 3 4 2 3 4 3 3" xfId="31304"/>
    <cellStyle name="Comma 3 4 2 3 4 4" xfId="31305"/>
    <cellStyle name="Comma 3 4 2 3 4 4 2" xfId="31306"/>
    <cellStyle name="Comma 3 4 2 3 4 5" xfId="31307"/>
    <cellStyle name="Comma 3 4 2 3 5" xfId="12918"/>
    <cellStyle name="Comma 3 4 2 3 5 2" xfId="12919"/>
    <cellStyle name="Comma 3 4 2 3 5 2 2" xfId="31308"/>
    <cellStyle name="Comma 3 4 2 3 5 2 2 2" xfId="31309"/>
    <cellStyle name="Comma 3 4 2 3 5 2 3" xfId="31310"/>
    <cellStyle name="Comma 3 4 2 3 5 3" xfId="31311"/>
    <cellStyle name="Comma 3 4 2 3 5 3 2" xfId="31312"/>
    <cellStyle name="Comma 3 4 2 3 5 4" xfId="31313"/>
    <cellStyle name="Comma 3 4 2 3 6" xfId="12920"/>
    <cellStyle name="Comma 3 4 2 3 6 2" xfId="31314"/>
    <cellStyle name="Comma 3 4 2 3 6 2 2" xfId="31315"/>
    <cellStyle name="Comma 3 4 2 3 6 3" xfId="31316"/>
    <cellStyle name="Comma 3 4 2 3 7" xfId="31317"/>
    <cellStyle name="Comma 3 4 2 3 7 2" xfId="31318"/>
    <cellStyle name="Comma 3 4 2 4" xfId="12921"/>
    <cellStyle name="Comma 3 4 2 4 2" xfId="12922"/>
    <cellStyle name="Comma 3 4 2 4 2 2" xfId="12923"/>
    <cellStyle name="Comma 3 4 2 4 2 2 2" xfId="12924"/>
    <cellStyle name="Comma 3 4 2 4 2 2 2 2" xfId="12925"/>
    <cellStyle name="Comma 3 4 2 4 2 2 2 2 2" xfId="31319"/>
    <cellStyle name="Comma 3 4 2 4 2 2 2 2 2 2" xfId="31320"/>
    <cellStyle name="Comma 3 4 2 4 2 2 2 2 3" xfId="31321"/>
    <cellStyle name="Comma 3 4 2 4 2 2 2 3" xfId="31322"/>
    <cellStyle name="Comma 3 4 2 4 2 2 2 3 2" xfId="31323"/>
    <cellStyle name="Comma 3 4 2 4 2 2 2 4" xfId="31324"/>
    <cellStyle name="Comma 3 4 2 4 2 2 3" xfId="12926"/>
    <cellStyle name="Comma 3 4 2 4 2 2 3 2" xfId="31325"/>
    <cellStyle name="Comma 3 4 2 4 2 2 3 2 2" xfId="31326"/>
    <cellStyle name="Comma 3 4 2 4 2 2 3 3" xfId="31327"/>
    <cellStyle name="Comma 3 4 2 4 2 2 4" xfId="31328"/>
    <cellStyle name="Comma 3 4 2 4 2 2 4 2" xfId="31329"/>
    <cellStyle name="Comma 3 4 2 4 2 2 5" xfId="31330"/>
    <cellStyle name="Comma 3 4 2 4 2 3" xfId="12927"/>
    <cellStyle name="Comma 3 4 2 4 2 3 2" xfId="12928"/>
    <cellStyle name="Comma 3 4 2 4 2 3 2 2" xfId="12929"/>
    <cellStyle name="Comma 3 4 2 4 2 3 2 2 2" xfId="31331"/>
    <cellStyle name="Comma 3 4 2 4 2 3 2 2 2 2" xfId="31332"/>
    <cellStyle name="Comma 3 4 2 4 2 3 2 2 3" xfId="31333"/>
    <cellStyle name="Comma 3 4 2 4 2 3 2 3" xfId="31334"/>
    <cellStyle name="Comma 3 4 2 4 2 3 2 3 2" xfId="31335"/>
    <cellStyle name="Comma 3 4 2 4 2 3 2 4" xfId="31336"/>
    <cellStyle name="Comma 3 4 2 4 2 3 3" xfId="12930"/>
    <cellStyle name="Comma 3 4 2 4 2 3 3 2" xfId="31337"/>
    <cellStyle name="Comma 3 4 2 4 2 3 3 2 2" xfId="31338"/>
    <cellStyle name="Comma 3 4 2 4 2 3 3 3" xfId="31339"/>
    <cellStyle name="Comma 3 4 2 4 2 3 4" xfId="31340"/>
    <cellStyle name="Comma 3 4 2 4 2 3 4 2" xfId="31341"/>
    <cellStyle name="Comma 3 4 2 4 2 3 5" xfId="31342"/>
    <cellStyle name="Comma 3 4 2 4 2 4" xfId="12931"/>
    <cellStyle name="Comma 3 4 2 4 2 4 2" xfId="12932"/>
    <cellStyle name="Comma 3 4 2 4 2 4 2 2" xfId="31343"/>
    <cellStyle name="Comma 3 4 2 4 2 4 2 2 2" xfId="31344"/>
    <cellStyle name="Comma 3 4 2 4 2 4 2 3" xfId="31345"/>
    <cellStyle name="Comma 3 4 2 4 2 4 3" xfId="31346"/>
    <cellStyle name="Comma 3 4 2 4 2 4 3 2" xfId="31347"/>
    <cellStyle name="Comma 3 4 2 4 2 4 4" xfId="31348"/>
    <cellStyle name="Comma 3 4 2 4 2 5" xfId="12933"/>
    <cellStyle name="Comma 3 4 2 4 2 5 2" xfId="31349"/>
    <cellStyle name="Comma 3 4 2 4 2 5 2 2" xfId="31350"/>
    <cellStyle name="Comma 3 4 2 4 2 5 3" xfId="31351"/>
    <cellStyle name="Comma 3 4 2 4 2 6" xfId="31352"/>
    <cellStyle name="Comma 3 4 2 4 2 6 2" xfId="31353"/>
    <cellStyle name="Comma 3 4 2 4 2 7" xfId="31354"/>
    <cellStyle name="Comma 3 4 2 4 3" xfId="12934"/>
    <cellStyle name="Comma 3 4 2 4 3 2" xfId="12935"/>
    <cellStyle name="Comma 3 4 2 4 3 2 2" xfId="12936"/>
    <cellStyle name="Comma 3 4 2 4 3 2 2 2" xfId="31355"/>
    <cellStyle name="Comma 3 4 2 4 3 2 2 2 2" xfId="31356"/>
    <cellStyle name="Comma 3 4 2 4 3 2 2 3" xfId="31357"/>
    <cellStyle name="Comma 3 4 2 4 3 2 3" xfId="31358"/>
    <cellStyle name="Comma 3 4 2 4 3 2 3 2" xfId="31359"/>
    <cellStyle name="Comma 3 4 2 4 3 2 4" xfId="31360"/>
    <cellStyle name="Comma 3 4 2 4 3 3" xfId="12937"/>
    <cellStyle name="Comma 3 4 2 4 3 3 2" xfId="31361"/>
    <cellStyle name="Comma 3 4 2 4 3 3 2 2" xfId="31362"/>
    <cellStyle name="Comma 3 4 2 4 3 3 3" xfId="31363"/>
    <cellStyle name="Comma 3 4 2 4 3 4" xfId="31364"/>
    <cellStyle name="Comma 3 4 2 4 3 4 2" xfId="31365"/>
    <cellStyle name="Comma 3 4 2 4 3 5" xfId="31366"/>
    <cellStyle name="Comma 3 4 2 4 4" xfId="12938"/>
    <cellStyle name="Comma 3 4 2 4 4 2" xfId="12939"/>
    <cellStyle name="Comma 3 4 2 4 4 2 2" xfId="12940"/>
    <cellStyle name="Comma 3 4 2 4 4 2 2 2" xfId="31367"/>
    <cellStyle name="Comma 3 4 2 4 4 2 2 2 2" xfId="31368"/>
    <cellStyle name="Comma 3 4 2 4 4 2 2 3" xfId="31369"/>
    <cellStyle name="Comma 3 4 2 4 4 2 3" xfId="31370"/>
    <cellStyle name="Comma 3 4 2 4 4 2 3 2" xfId="31371"/>
    <cellStyle name="Comma 3 4 2 4 4 2 4" xfId="31372"/>
    <cellStyle name="Comma 3 4 2 4 4 3" xfId="12941"/>
    <cellStyle name="Comma 3 4 2 4 4 3 2" xfId="31373"/>
    <cellStyle name="Comma 3 4 2 4 4 3 2 2" xfId="31374"/>
    <cellStyle name="Comma 3 4 2 4 4 3 3" xfId="31375"/>
    <cellStyle name="Comma 3 4 2 4 4 4" xfId="31376"/>
    <cellStyle name="Comma 3 4 2 4 4 4 2" xfId="31377"/>
    <cellStyle name="Comma 3 4 2 4 4 5" xfId="31378"/>
    <cellStyle name="Comma 3 4 2 4 5" xfId="12942"/>
    <cellStyle name="Comma 3 4 2 4 5 2" xfId="12943"/>
    <cellStyle name="Comma 3 4 2 4 5 2 2" xfId="31379"/>
    <cellStyle name="Comma 3 4 2 4 5 2 2 2" xfId="31380"/>
    <cellStyle name="Comma 3 4 2 4 5 2 3" xfId="31381"/>
    <cellStyle name="Comma 3 4 2 4 5 3" xfId="31382"/>
    <cellStyle name="Comma 3 4 2 4 5 3 2" xfId="31383"/>
    <cellStyle name="Comma 3 4 2 4 5 4" xfId="31384"/>
    <cellStyle name="Comma 3 4 2 4 6" xfId="12944"/>
    <cellStyle name="Comma 3 4 2 4 6 2" xfId="31385"/>
    <cellStyle name="Comma 3 4 2 4 6 2 2" xfId="31386"/>
    <cellStyle name="Comma 3 4 2 4 6 3" xfId="31387"/>
    <cellStyle name="Comma 3 4 2 4 7" xfId="31388"/>
    <cellStyle name="Comma 3 4 2 4 7 2" xfId="31389"/>
    <cellStyle name="Comma 3 4 2 5" xfId="12945"/>
    <cellStyle name="Comma 3 4 2 5 2" xfId="12946"/>
    <cellStyle name="Comma 3 4 2 5 2 2" xfId="12947"/>
    <cellStyle name="Comma 3 4 2 5 2 2 2" xfId="12948"/>
    <cellStyle name="Comma 3 4 2 5 2 2 2 2" xfId="31390"/>
    <cellStyle name="Comma 3 4 2 5 2 2 2 2 2" xfId="31391"/>
    <cellStyle name="Comma 3 4 2 5 2 2 2 3" xfId="31392"/>
    <cellStyle name="Comma 3 4 2 5 2 2 3" xfId="31393"/>
    <cellStyle name="Comma 3 4 2 5 2 2 3 2" xfId="31394"/>
    <cellStyle name="Comma 3 4 2 5 2 2 4" xfId="31395"/>
    <cellStyle name="Comma 3 4 2 5 2 3" xfId="12949"/>
    <cellStyle name="Comma 3 4 2 5 2 3 2" xfId="31396"/>
    <cellStyle name="Comma 3 4 2 5 2 3 2 2" xfId="31397"/>
    <cellStyle name="Comma 3 4 2 5 2 3 3" xfId="31398"/>
    <cellStyle name="Comma 3 4 2 5 2 4" xfId="31399"/>
    <cellStyle name="Comma 3 4 2 5 2 4 2" xfId="31400"/>
    <cellStyle name="Comma 3 4 2 5 2 5" xfId="31401"/>
    <cellStyle name="Comma 3 4 2 5 3" xfId="12950"/>
    <cellStyle name="Comma 3 4 2 5 3 2" xfId="12951"/>
    <cellStyle name="Comma 3 4 2 5 3 2 2" xfId="12952"/>
    <cellStyle name="Comma 3 4 2 5 3 2 2 2" xfId="31402"/>
    <cellStyle name="Comma 3 4 2 5 3 2 2 2 2" xfId="31403"/>
    <cellStyle name="Comma 3 4 2 5 3 2 2 3" xfId="31404"/>
    <cellStyle name="Comma 3 4 2 5 3 2 3" xfId="31405"/>
    <cellStyle name="Comma 3 4 2 5 3 2 3 2" xfId="31406"/>
    <cellStyle name="Comma 3 4 2 5 3 2 4" xfId="31407"/>
    <cellStyle name="Comma 3 4 2 5 3 3" xfId="12953"/>
    <cellStyle name="Comma 3 4 2 5 3 3 2" xfId="31408"/>
    <cellStyle name="Comma 3 4 2 5 3 3 2 2" xfId="31409"/>
    <cellStyle name="Comma 3 4 2 5 3 3 3" xfId="31410"/>
    <cellStyle name="Comma 3 4 2 5 3 4" xfId="31411"/>
    <cellStyle name="Comma 3 4 2 5 3 4 2" xfId="31412"/>
    <cellStyle name="Comma 3 4 2 5 3 5" xfId="31413"/>
    <cellStyle name="Comma 3 4 2 5 4" xfId="12954"/>
    <cellStyle name="Comma 3 4 2 5 4 2" xfId="12955"/>
    <cellStyle name="Comma 3 4 2 5 4 2 2" xfId="31414"/>
    <cellStyle name="Comma 3 4 2 5 4 2 2 2" xfId="31415"/>
    <cellStyle name="Comma 3 4 2 5 4 2 3" xfId="31416"/>
    <cellStyle name="Comma 3 4 2 5 4 3" xfId="31417"/>
    <cellStyle name="Comma 3 4 2 5 4 3 2" xfId="31418"/>
    <cellStyle name="Comma 3 4 2 5 4 4" xfId="31419"/>
    <cellStyle name="Comma 3 4 2 5 5" xfId="12956"/>
    <cellStyle name="Comma 3 4 2 5 5 2" xfId="31420"/>
    <cellStyle name="Comma 3 4 2 5 5 2 2" xfId="31421"/>
    <cellStyle name="Comma 3 4 2 5 5 3" xfId="31422"/>
    <cellStyle name="Comma 3 4 2 5 6" xfId="31423"/>
    <cellStyle name="Comma 3 4 2 5 6 2" xfId="31424"/>
    <cellStyle name="Comma 3 4 2 5 7" xfId="31425"/>
    <cellStyle name="Comma 3 4 2 6" xfId="12957"/>
    <cellStyle name="Comma 3 4 2 6 2" xfId="12958"/>
    <cellStyle name="Comma 3 4 2 6 2 2" xfId="12959"/>
    <cellStyle name="Comma 3 4 2 6 2 2 2" xfId="31426"/>
    <cellStyle name="Comma 3 4 2 6 2 2 2 2" xfId="31427"/>
    <cellStyle name="Comma 3 4 2 6 2 2 3" xfId="31428"/>
    <cellStyle name="Comma 3 4 2 6 2 3" xfId="31429"/>
    <cellStyle name="Comma 3 4 2 6 2 3 2" xfId="31430"/>
    <cellStyle name="Comma 3 4 2 6 2 4" xfId="31431"/>
    <cellStyle name="Comma 3 4 2 6 3" xfId="12960"/>
    <cellStyle name="Comma 3 4 2 6 3 2" xfId="31432"/>
    <cellStyle name="Comma 3 4 2 6 3 2 2" xfId="31433"/>
    <cellStyle name="Comma 3 4 2 6 3 3" xfId="31434"/>
    <cellStyle name="Comma 3 4 2 6 4" xfId="31435"/>
    <cellStyle name="Comma 3 4 2 6 4 2" xfId="31436"/>
    <cellStyle name="Comma 3 4 2 6 5" xfId="31437"/>
    <cellStyle name="Comma 3 4 2 7" xfId="12961"/>
    <cellStyle name="Comma 3 4 2 7 2" xfId="12962"/>
    <cellStyle name="Comma 3 4 2 7 2 2" xfId="12963"/>
    <cellStyle name="Comma 3 4 2 7 2 2 2" xfId="31438"/>
    <cellStyle name="Comma 3 4 2 7 2 2 2 2" xfId="31439"/>
    <cellStyle name="Comma 3 4 2 7 2 2 3" xfId="31440"/>
    <cellStyle name="Comma 3 4 2 7 2 3" xfId="31441"/>
    <cellStyle name="Comma 3 4 2 7 2 3 2" xfId="31442"/>
    <cellStyle name="Comma 3 4 2 7 2 4" xfId="31443"/>
    <cellStyle name="Comma 3 4 2 7 3" xfId="12964"/>
    <cellStyle name="Comma 3 4 2 7 3 2" xfId="31444"/>
    <cellStyle name="Comma 3 4 2 7 3 2 2" xfId="31445"/>
    <cellStyle name="Comma 3 4 2 7 3 3" xfId="31446"/>
    <cellStyle name="Comma 3 4 2 7 4" xfId="31447"/>
    <cellStyle name="Comma 3 4 2 7 4 2" xfId="31448"/>
    <cellStyle name="Comma 3 4 2 7 5" xfId="31449"/>
    <cellStyle name="Comma 3 4 2 8" xfId="12965"/>
    <cellStyle name="Comma 3 4 2 8 2" xfId="12966"/>
    <cellStyle name="Comma 3 4 2 8 2 2" xfId="31450"/>
    <cellStyle name="Comma 3 4 2 8 2 2 2" xfId="31451"/>
    <cellStyle name="Comma 3 4 2 8 2 3" xfId="31452"/>
    <cellStyle name="Comma 3 4 2 8 3" xfId="31453"/>
    <cellStyle name="Comma 3 4 2 8 3 2" xfId="31454"/>
    <cellStyle name="Comma 3 4 2 8 4" xfId="31455"/>
    <cellStyle name="Comma 3 4 2 9" xfId="12967"/>
    <cellStyle name="Comma 3 4 2 9 2" xfId="31456"/>
    <cellStyle name="Comma 3 4 2 9 2 2" xfId="31457"/>
    <cellStyle name="Comma 3 4 2 9 3" xfId="31458"/>
    <cellStyle name="Comma 3 4 3" xfId="12968"/>
    <cellStyle name="Comma 3 4 3 2" xfId="12969"/>
    <cellStyle name="Comma 3 4 3 2 2" xfId="12970"/>
    <cellStyle name="Comma 3 4 3 2 2 2" xfId="12971"/>
    <cellStyle name="Comma 3 4 3 2 2 2 2" xfId="12972"/>
    <cellStyle name="Comma 3 4 3 2 2 2 2 2" xfId="12973"/>
    <cellStyle name="Comma 3 4 3 2 2 2 2 2 2" xfId="31459"/>
    <cellStyle name="Comma 3 4 3 2 2 2 2 2 2 2" xfId="31460"/>
    <cellStyle name="Comma 3 4 3 2 2 2 2 2 3" xfId="31461"/>
    <cellStyle name="Comma 3 4 3 2 2 2 2 3" xfId="31462"/>
    <cellStyle name="Comma 3 4 3 2 2 2 2 3 2" xfId="31463"/>
    <cellStyle name="Comma 3 4 3 2 2 2 2 4" xfId="31464"/>
    <cellStyle name="Comma 3 4 3 2 2 2 3" xfId="12974"/>
    <cellStyle name="Comma 3 4 3 2 2 2 3 2" xfId="31465"/>
    <cellStyle name="Comma 3 4 3 2 2 2 3 2 2" xfId="31466"/>
    <cellStyle name="Comma 3 4 3 2 2 2 3 3" xfId="31467"/>
    <cellStyle name="Comma 3 4 3 2 2 2 4" xfId="31468"/>
    <cellStyle name="Comma 3 4 3 2 2 2 4 2" xfId="31469"/>
    <cellStyle name="Comma 3 4 3 2 2 2 5" xfId="31470"/>
    <cellStyle name="Comma 3 4 3 2 2 3" xfId="12975"/>
    <cellStyle name="Comma 3 4 3 2 2 3 2" xfId="12976"/>
    <cellStyle name="Comma 3 4 3 2 2 3 2 2" xfId="12977"/>
    <cellStyle name="Comma 3 4 3 2 2 3 2 2 2" xfId="31471"/>
    <cellStyle name="Comma 3 4 3 2 2 3 2 2 2 2" xfId="31472"/>
    <cellStyle name="Comma 3 4 3 2 2 3 2 2 3" xfId="31473"/>
    <cellStyle name="Comma 3 4 3 2 2 3 2 3" xfId="31474"/>
    <cellStyle name="Comma 3 4 3 2 2 3 2 3 2" xfId="31475"/>
    <cellStyle name="Comma 3 4 3 2 2 3 2 4" xfId="31476"/>
    <cellStyle name="Comma 3 4 3 2 2 3 3" xfId="12978"/>
    <cellStyle name="Comma 3 4 3 2 2 3 3 2" xfId="31477"/>
    <cellStyle name="Comma 3 4 3 2 2 3 3 2 2" xfId="31478"/>
    <cellStyle name="Comma 3 4 3 2 2 3 3 3" xfId="31479"/>
    <cellStyle name="Comma 3 4 3 2 2 3 4" xfId="31480"/>
    <cellStyle name="Comma 3 4 3 2 2 3 4 2" xfId="31481"/>
    <cellStyle name="Comma 3 4 3 2 2 3 5" xfId="31482"/>
    <cellStyle name="Comma 3 4 3 2 2 4" xfId="12979"/>
    <cellStyle name="Comma 3 4 3 2 2 4 2" xfId="12980"/>
    <cellStyle name="Comma 3 4 3 2 2 4 2 2" xfId="31483"/>
    <cellStyle name="Comma 3 4 3 2 2 4 2 2 2" xfId="31484"/>
    <cellStyle name="Comma 3 4 3 2 2 4 2 3" xfId="31485"/>
    <cellStyle name="Comma 3 4 3 2 2 4 3" xfId="31486"/>
    <cellStyle name="Comma 3 4 3 2 2 4 3 2" xfId="31487"/>
    <cellStyle name="Comma 3 4 3 2 2 4 4" xfId="31488"/>
    <cellStyle name="Comma 3 4 3 2 2 5" xfId="12981"/>
    <cellStyle name="Comma 3 4 3 2 2 5 2" xfId="31489"/>
    <cellStyle name="Comma 3 4 3 2 2 5 2 2" xfId="31490"/>
    <cellStyle name="Comma 3 4 3 2 2 5 3" xfId="31491"/>
    <cellStyle name="Comma 3 4 3 2 2 6" xfId="31492"/>
    <cellStyle name="Comma 3 4 3 2 2 6 2" xfId="31493"/>
    <cellStyle name="Comma 3 4 3 2 3" xfId="12982"/>
    <cellStyle name="Comma 3 4 3 2 3 2" xfId="12983"/>
    <cellStyle name="Comma 3 4 3 2 3 2 2" xfId="12984"/>
    <cellStyle name="Comma 3 4 3 2 3 2 2 2" xfId="31494"/>
    <cellStyle name="Comma 3 4 3 2 3 2 2 2 2" xfId="31495"/>
    <cellStyle name="Comma 3 4 3 2 3 2 2 3" xfId="31496"/>
    <cellStyle name="Comma 3 4 3 2 3 2 3" xfId="31497"/>
    <cellStyle name="Comma 3 4 3 2 3 2 3 2" xfId="31498"/>
    <cellStyle name="Comma 3 4 3 2 3 2 4" xfId="31499"/>
    <cellStyle name="Comma 3 4 3 2 3 3" xfId="12985"/>
    <cellStyle name="Comma 3 4 3 2 3 3 2" xfId="31500"/>
    <cellStyle name="Comma 3 4 3 2 3 3 2 2" xfId="31501"/>
    <cellStyle name="Comma 3 4 3 2 3 3 3" xfId="31502"/>
    <cellStyle name="Comma 3 4 3 2 3 4" xfId="31503"/>
    <cellStyle name="Comma 3 4 3 2 3 4 2" xfId="31504"/>
    <cellStyle name="Comma 3 4 3 2 3 5" xfId="31505"/>
    <cellStyle name="Comma 3 4 3 2 4" xfId="12986"/>
    <cellStyle name="Comma 3 4 3 2 4 2" xfId="12987"/>
    <cellStyle name="Comma 3 4 3 2 4 2 2" xfId="12988"/>
    <cellStyle name="Comma 3 4 3 2 4 2 2 2" xfId="31506"/>
    <cellStyle name="Comma 3 4 3 2 4 2 2 2 2" xfId="31507"/>
    <cellStyle name="Comma 3 4 3 2 4 2 2 3" xfId="31508"/>
    <cellStyle name="Comma 3 4 3 2 4 2 3" xfId="31509"/>
    <cellStyle name="Comma 3 4 3 2 4 2 3 2" xfId="31510"/>
    <cellStyle name="Comma 3 4 3 2 4 2 4" xfId="31511"/>
    <cellStyle name="Comma 3 4 3 2 4 3" xfId="12989"/>
    <cellStyle name="Comma 3 4 3 2 4 3 2" xfId="31512"/>
    <cellStyle name="Comma 3 4 3 2 4 3 2 2" xfId="31513"/>
    <cellStyle name="Comma 3 4 3 2 4 3 3" xfId="31514"/>
    <cellStyle name="Comma 3 4 3 2 4 4" xfId="31515"/>
    <cellStyle name="Comma 3 4 3 2 4 4 2" xfId="31516"/>
    <cellStyle name="Comma 3 4 3 2 4 5" xfId="31517"/>
    <cellStyle name="Comma 3 4 3 2 5" xfId="12990"/>
    <cellStyle name="Comma 3 4 3 2 5 2" xfId="12991"/>
    <cellStyle name="Comma 3 4 3 2 5 2 2" xfId="31518"/>
    <cellStyle name="Comma 3 4 3 2 5 2 2 2" xfId="31519"/>
    <cellStyle name="Comma 3 4 3 2 5 2 3" xfId="31520"/>
    <cellStyle name="Comma 3 4 3 2 5 3" xfId="31521"/>
    <cellStyle name="Comma 3 4 3 2 5 3 2" xfId="31522"/>
    <cellStyle name="Comma 3 4 3 2 5 4" xfId="31523"/>
    <cellStyle name="Comma 3 4 3 2 6" xfId="12992"/>
    <cellStyle name="Comma 3 4 3 2 6 2" xfId="31524"/>
    <cellStyle name="Comma 3 4 3 2 6 2 2" xfId="31525"/>
    <cellStyle name="Comma 3 4 3 2 6 3" xfId="31526"/>
    <cellStyle name="Comma 3 4 3 2 7" xfId="31527"/>
    <cellStyle name="Comma 3 4 3 2 7 2" xfId="31528"/>
    <cellStyle name="Comma 3 4 3 3" xfId="12993"/>
    <cellStyle name="Comma 3 4 3 3 2" xfId="12994"/>
    <cellStyle name="Comma 3 4 3 3 2 2" xfId="12995"/>
    <cellStyle name="Comma 3 4 3 3 2 2 2" xfId="12996"/>
    <cellStyle name="Comma 3 4 3 3 2 2 2 2" xfId="31529"/>
    <cellStyle name="Comma 3 4 3 3 2 2 2 2 2" xfId="31530"/>
    <cellStyle name="Comma 3 4 3 3 2 2 2 3" xfId="31531"/>
    <cellStyle name="Comma 3 4 3 3 2 2 3" xfId="31532"/>
    <cellStyle name="Comma 3 4 3 3 2 2 3 2" xfId="31533"/>
    <cellStyle name="Comma 3 4 3 3 2 2 4" xfId="31534"/>
    <cellStyle name="Comma 3 4 3 3 2 3" xfId="12997"/>
    <cellStyle name="Comma 3 4 3 3 2 3 2" xfId="31535"/>
    <cellStyle name="Comma 3 4 3 3 2 3 2 2" xfId="31536"/>
    <cellStyle name="Comma 3 4 3 3 2 3 3" xfId="31537"/>
    <cellStyle name="Comma 3 4 3 3 2 4" xfId="31538"/>
    <cellStyle name="Comma 3 4 3 3 2 4 2" xfId="31539"/>
    <cellStyle name="Comma 3 4 3 3 3" xfId="12998"/>
    <cellStyle name="Comma 3 4 3 3 3 2" xfId="12999"/>
    <cellStyle name="Comma 3 4 3 3 3 2 2" xfId="13000"/>
    <cellStyle name="Comma 3 4 3 3 3 2 2 2" xfId="31540"/>
    <cellStyle name="Comma 3 4 3 3 3 2 2 2 2" xfId="31541"/>
    <cellStyle name="Comma 3 4 3 3 3 2 2 3" xfId="31542"/>
    <cellStyle name="Comma 3 4 3 3 3 2 3" xfId="31543"/>
    <cellStyle name="Comma 3 4 3 3 3 2 3 2" xfId="31544"/>
    <cellStyle name="Comma 3 4 3 3 3 2 4" xfId="31545"/>
    <cellStyle name="Comma 3 4 3 3 3 3" xfId="13001"/>
    <cellStyle name="Comma 3 4 3 3 3 3 2" xfId="31546"/>
    <cellStyle name="Comma 3 4 3 3 3 3 2 2" xfId="31547"/>
    <cellStyle name="Comma 3 4 3 3 3 3 3" xfId="31548"/>
    <cellStyle name="Comma 3 4 3 3 3 4" xfId="31549"/>
    <cellStyle name="Comma 3 4 3 3 3 4 2" xfId="31550"/>
    <cellStyle name="Comma 3 4 3 3 3 5" xfId="31551"/>
    <cellStyle name="Comma 3 4 3 3 4" xfId="13002"/>
    <cellStyle name="Comma 3 4 3 3 4 2" xfId="13003"/>
    <cellStyle name="Comma 3 4 3 3 4 2 2" xfId="31552"/>
    <cellStyle name="Comma 3 4 3 3 4 2 2 2" xfId="31553"/>
    <cellStyle name="Comma 3 4 3 3 4 2 3" xfId="31554"/>
    <cellStyle name="Comma 3 4 3 3 4 3" xfId="31555"/>
    <cellStyle name="Comma 3 4 3 3 4 3 2" xfId="31556"/>
    <cellStyle name="Comma 3 4 3 3 4 4" xfId="31557"/>
    <cellStyle name="Comma 3 4 3 3 5" xfId="13004"/>
    <cellStyle name="Comma 3 4 3 3 5 2" xfId="31558"/>
    <cellStyle name="Comma 3 4 3 3 5 2 2" xfId="31559"/>
    <cellStyle name="Comma 3 4 3 3 5 3" xfId="31560"/>
    <cellStyle name="Comma 3 4 3 3 6" xfId="31561"/>
    <cellStyle name="Comma 3 4 3 3 6 2" xfId="31562"/>
    <cellStyle name="Comma 3 4 3 4" xfId="13005"/>
    <cellStyle name="Comma 3 4 3 4 2" xfId="13006"/>
    <cellStyle name="Comma 3 4 3 4 2 2" xfId="13007"/>
    <cellStyle name="Comma 3 4 3 4 2 2 2" xfId="31563"/>
    <cellStyle name="Comma 3 4 3 4 2 2 2 2" xfId="31564"/>
    <cellStyle name="Comma 3 4 3 4 2 2 3" xfId="31565"/>
    <cellStyle name="Comma 3 4 3 4 2 3" xfId="31566"/>
    <cellStyle name="Comma 3 4 3 4 2 3 2" xfId="31567"/>
    <cellStyle name="Comma 3 4 3 4 2 4" xfId="31568"/>
    <cellStyle name="Comma 3 4 3 4 3" xfId="13008"/>
    <cellStyle name="Comma 3 4 3 4 3 2" xfId="31569"/>
    <cellStyle name="Comma 3 4 3 4 3 2 2" xfId="31570"/>
    <cellStyle name="Comma 3 4 3 4 3 3" xfId="31571"/>
    <cellStyle name="Comma 3 4 3 4 4" xfId="31572"/>
    <cellStyle name="Comma 3 4 3 4 4 2" xfId="31573"/>
    <cellStyle name="Comma 3 4 3 5" xfId="13009"/>
    <cellStyle name="Comma 3 4 3 5 2" xfId="13010"/>
    <cellStyle name="Comma 3 4 3 5 2 2" xfId="13011"/>
    <cellStyle name="Comma 3 4 3 5 2 2 2" xfId="31574"/>
    <cellStyle name="Comma 3 4 3 5 2 2 2 2" xfId="31575"/>
    <cellStyle name="Comma 3 4 3 5 2 2 3" xfId="31576"/>
    <cellStyle name="Comma 3 4 3 5 2 3" xfId="31577"/>
    <cellStyle name="Comma 3 4 3 5 2 3 2" xfId="31578"/>
    <cellStyle name="Comma 3 4 3 5 2 4" xfId="31579"/>
    <cellStyle name="Comma 3 4 3 5 3" xfId="13012"/>
    <cellStyle name="Comma 3 4 3 5 3 2" xfId="31580"/>
    <cellStyle name="Comma 3 4 3 5 3 2 2" xfId="31581"/>
    <cellStyle name="Comma 3 4 3 5 3 3" xfId="31582"/>
    <cellStyle name="Comma 3 4 3 5 4" xfId="31583"/>
    <cellStyle name="Comma 3 4 3 5 4 2" xfId="31584"/>
    <cellStyle name="Comma 3 4 3 6" xfId="13013"/>
    <cellStyle name="Comma 3 4 3 6 2" xfId="13014"/>
    <cellStyle name="Comma 3 4 3 6 2 2" xfId="31585"/>
    <cellStyle name="Comma 3 4 3 6 2 2 2" xfId="31586"/>
    <cellStyle name="Comma 3 4 3 6 2 3" xfId="31587"/>
    <cellStyle name="Comma 3 4 3 6 3" xfId="31588"/>
    <cellStyle name="Comma 3 4 3 6 3 2" xfId="31589"/>
    <cellStyle name="Comma 3 4 3 6 4" xfId="31590"/>
    <cellStyle name="Comma 3 4 3 7" xfId="13015"/>
    <cellStyle name="Comma 3 4 3 7 2" xfId="31591"/>
    <cellStyle name="Comma 3 4 3 7 2 2" xfId="31592"/>
    <cellStyle name="Comma 3 4 3 7 3" xfId="31593"/>
    <cellStyle name="Comma 3 4 3 8" xfId="31594"/>
    <cellStyle name="Comma 3 4 3 8 2" xfId="31595"/>
    <cellStyle name="Comma 3 4 4" xfId="13016"/>
    <cellStyle name="Comma 3 4 4 2" xfId="13017"/>
    <cellStyle name="Comma 3 4 4 2 2" xfId="13018"/>
    <cellStyle name="Comma 3 4 4 2 2 2" xfId="13019"/>
    <cellStyle name="Comma 3 4 4 2 2 2 2" xfId="13020"/>
    <cellStyle name="Comma 3 4 4 2 2 2 2 2" xfId="31596"/>
    <cellStyle name="Comma 3 4 4 2 2 2 2 2 2" xfId="31597"/>
    <cellStyle name="Comma 3 4 4 2 2 2 2 3" xfId="31598"/>
    <cellStyle name="Comma 3 4 4 2 2 2 3" xfId="31599"/>
    <cellStyle name="Comma 3 4 4 2 2 2 3 2" xfId="31600"/>
    <cellStyle name="Comma 3 4 4 2 2 2 4" xfId="31601"/>
    <cellStyle name="Comma 3 4 4 2 2 3" xfId="13021"/>
    <cellStyle name="Comma 3 4 4 2 2 3 2" xfId="31602"/>
    <cellStyle name="Comma 3 4 4 2 2 3 2 2" xfId="31603"/>
    <cellStyle name="Comma 3 4 4 2 2 3 3" xfId="31604"/>
    <cellStyle name="Comma 3 4 4 2 2 4" xfId="31605"/>
    <cellStyle name="Comma 3 4 4 2 2 4 2" xfId="31606"/>
    <cellStyle name="Comma 3 4 4 2 2 5" xfId="31607"/>
    <cellStyle name="Comma 3 4 4 2 3" xfId="13022"/>
    <cellStyle name="Comma 3 4 4 2 3 2" xfId="13023"/>
    <cellStyle name="Comma 3 4 4 2 3 2 2" xfId="13024"/>
    <cellStyle name="Comma 3 4 4 2 3 2 2 2" xfId="31608"/>
    <cellStyle name="Comma 3 4 4 2 3 2 2 2 2" xfId="31609"/>
    <cellStyle name="Comma 3 4 4 2 3 2 2 3" xfId="31610"/>
    <cellStyle name="Comma 3 4 4 2 3 2 3" xfId="31611"/>
    <cellStyle name="Comma 3 4 4 2 3 2 3 2" xfId="31612"/>
    <cellStyle name="Comma 3 4 4 2 3 2 4" xfId="31613"/>
    <cellStyle name="Comma 3 4 4 2 3 3" xfId="13025"/>
    <cellStyle name="Comma 3 4 4 2 3 3 2" xfId="31614"/>
    <cellStyle name="Comma 3 4 4 2 3 3 2 2" xfId="31615"/>
    <cellStyle name="Comma 3 4 4 2 3 3 3" xfId="31616"/>
    <cellStyle name="Comma 3 4 4 2 3 4" xfId="31617"/>
    <cellStyle name="Comma 3 4 4 2 3 4 2" xfId="31618"/>
    <cellStyle name="Comma 3 4 4 2 3 5" xfId="31619"/>
    <cellStyle name="Comma 3 4 4 2 4" xfId="13026"/>
    <cellStyle name="Comma 3 4 4 2 4 2" xfId="13027"/>
    <cellStyle name="Comma 3 4 4 2 4 2 2" xfId="31620"/>
    <cellStyle name="Comma 3 4 4 2 4 2 2 2" xfId="31621"/>
    <cellStyle name="Comma 3 4 4 2 4 2 3" xfId="31622"/>
    <cellStyle name="Comma 3 4 4 2 4 3" xfId="31623"/>
    <cellStyle name="Comma 3 4 4 2 4 3 2" xfId="31624"/>
    <cellStyle name="Comma 3 4 4 2 4 4" xfId="31625"/>
    <cellStyle name="Comma 3 4 4 2 5" xfId="13028"/>
    <cellStyle name="Comma 3 4 4 2 5 2" xfId="31626"/>
    <cellStyle name="Comma 3 4 4 2 5 2 2" xfId="31627"/>
    <cellStyle name="Comma 3 4 4 2 5 3" xfId="31628"/>
    <cellStyle name="Comma 3 4 4 2 6" xfId="31629"/>
    <cellStyle name="Comma 3 4 4 2 6 2" xfId="31630"/>
    <cellStyle name="Comma 3 4 4 3" xfId="13029"/>
    <cellStyle name="Comma 3 4 4 3 2" xfId="13030"/>
    <cellStyle name="Comma 3 4 4 3 2 2" xfId="13031"/>
    <cellStyle name="Comma 3 4 4 3 2 2 2" xfId="31631"/>
    <cellStyle name="Comma 3 4 4 3 2 2 2 2" xfId="31632"/>
    <cellStyle name="Comma 3 4 4 3 2 2 3" xfId="31633"/>
    <cellStyle name="Comma 3 4 4 3 2 3" xfId="31634"/>
    <cellStyle name="Comma 3 4 4 3 2 3 2" xfId="31635"/>
    <cellStyle name="Comma 3 4 4 3 2 4" xfId="31636"/>
    <cellStyle name="Comma 3 4 4 3 3" xfId="13032"/>
    <cellStyle name="Comma 3 4 4 3 3 2" xfId="31637"/>
    <cellStyle name="Comma 3 4 4 3 3 2 2" xfId="31638"/>
    <cellStyle name="Comma 3 4 4 3 3 3" xfId="31639"/>
    <cellStyle name="Comma 3 4 4 3 4" xfId="31640"/>
    <cellStyle name="Comma 3 4 4 3 4 2" xfId="31641"/>
    <cellStyle name="Comma 3 4 4 3 5" xfId="31642"/>
    <cellStyle name="Comma 3 4 4 4" xfId="13033"/>
    <cellStyle name="Comma 3 4 4 4 2" xfId="13034"/>
    <cellStyle name="Comma 3 4 4 4 2 2" xfId="13035"/>
    <cellStyle name="Comma 3 4 4 4 2 2 2" xfId="31643"/>
    <cellStyle name="Comma 3 4 4 4 2 2 2 2" xfId="31644"/>
    <cellStyle name="Comma 3 4 4 4 2 2 3" xfId="31645"/>
    <cellStyle name="Comma 3 4 4 4 2 3" xfId="31646"/>
    <cellStyle name="Comma 3 4 4 4 2 3 2" xfId="31647"/>
    <cellStyle name="Comma 3 4 4 4 2 4" xfId="31648"/>
    <cellStyle name="Comma 3 4 4 4 3" xfId="13036"/>
    <cellStyle name="Comma 3 4 4 4 3 2" xfId="31649"/>
    <cellStyle name="Comma 3 4 4 4 3 2 2" xfId="31650"/>
    <cellStyle name="Comma 3 4 4 4 3 3" xfId="31651"/>
    <cellStyle name="Comma 3 4 4 4 4" xfId="31652"/>
    <cellStyle name="Comma 3 4 4 4 4 2" xfId="31653"/>
    <cellStyle name="Comma 3 4 4 4 5" xfId="31654"/>
    <cellStyle name="Comma 3 4 4 5" xfId="13037"/>
    <cellStyle name="Comma 3 4 4 5 2" xfId="13038"/>
    <cellStyle name="Comma 3 4 4 5 2 2" xfId="31655"/>
    <cellStyle name="Comma 3 4 4 5 2 2 2" xfId="31656"/>
    <cellStyle name="Comma 3 4 4 5 2 3" xfId="31657"/>
    <cellStyle name="Comma 3 4 4 5 3" xfId="31658"/>
    <cellStyle name="Comma 3 4 4 5 3 2" xfId="31659"/>
    <cellStyle name="Comma 3 4 4 5 4" xfId="31660"/>
    <cellStyle name="Comma 3 4 4 6" xfId="13039"/>
    <cellStyle name="Comma 3 4 4 6 2" xfId="31661"/>
    <cellStyle name="Comma 3 4 4 6 2 2" xfId="31662"/>
    <cellStyle name="Comma 3 4 4 6 3" xfId="31663"/>
    <cellStyle name="Comma 3 4 4 7" xfId="31664"/>
    <cellStyle name="Comma 3 4 4 7 2" xfId="31665"/>
    <cellStyle name="Comma 3 4 5" xfId="13040"/>
    <cellStyle name="Comma 3 4 5 2" xfId="13041"/>
    <cellStyle name="Comma 3 4 5 2 2" xfId="13042"/>
    <cellStyle name="Comma 3 4 5 2 2 2" xfId="13043"/>
    <cellStyle name="Comma 3 4 5 2 2 2 2" xfId="13044"/>
    <cellStyle name="Comma 3 4 5 2 2 2 2 2" xfId="31666"/>
    <cellStyle name="Comma 3 4 5 2 2 2 2 2 2" xfId="31667"/>
    <cellStyle name="Comma 3 4 5 2 2 2 2 3" xfId="31668"/>
    <cellStyle name="Comma 3 4 5 2 2 2 3" xfId="31669"/>
    <cellStyle name="Comma 3 4 5 2 2 2 3 2" xfId="31670"/>
    <cellStyle name="Comma 3 4 5 2 2 2 4" xfId="31671"/>
    <cellStyle name="Comma 3 4 5 2 2 3" xfId="13045"/>
    <cellStyle name="Comma 3 4 5 2 2 3 2" xfId="31672"/>
    <cellStyle name="Comma 3 4 5 2 2 3 2 2" xfId="31673"/>
    <cellStyle name="Comma 3 4 5 2 2 3 3" xfId="31674"/>
    <cellStyle name="Comma 3 4 5 2 2 4" xfId="31675"/>
    <cellStyle name="Comma 3 4 5 2 2 4 2" xfId="31676"/>
    <cellStyle name="Comma 3 4 5 2 2 5" xfId="31677"/>
    <cellStyle name="Comma 3 4 5 2 3" xfId="13046"/>
    <cellStyle name="Comma 3 4 5 2 3 2" xfId="13047"/>
    <cellStyle name="Comma 3 4 5 2 3 2 2" xfId="13048"/>
    <cellStyle name="Comma 3 4 5 2 3 2 2 2" xfId="31678"/>
    <cellStyle name="Comma 3 4 5 2 3 2 2 2 2" xfId="31679"/>
    <cellStyle name="Comma 3 4 5 2 3 2 2 3" xfId="31680"/>
    <cellStyle name="Comma 3 4 5 2 3 2 3" xfId="31681"/>
    <cellStyle name="Comma 3 4 5 2 3 2 3 2" xfId="31682"/>
    <cellStyle name="Comma 3 4 5 2 3 2 4" xfId="31683"/>
    <cellStyle name="Comma 3 4 5 2 3 3" xfId="13049"/>
    <cellStyle name="Comma 3 4 5 2 3 3 2" xfId="31684"/>
    <cellStyle name="Comma 3 4 5 2 3 3 2 2" xfId="31685"/>
    <cellStyle name="Comma 3 4 5 2 3 3 3" xfId="31686"/>
    <cellStyle name="Comma 3 4 5 2 3 4" xfId="31687"/>
    <cellStyle name="Comma 3 4 5 2 3 4 2" xfId="31688"/>
    <cellStyle name="Comma 3 4 5 2 3 5" xfId="31689"/>
    <cellStyle name="Comma 3 4 5 2 4" xfId="13050"/>
    <cellStyle name="Comma 3 4 5 2 4 2" xfId="13051"/>
    <cellStyle name="Comma 3 4 5 2 4 2 2" xfId="31690"/>
    <cellStyle name="Comma 3 4 5 2 4 2 2 2" xfId="31691"/>
    <cellStyle name="Comma 3 4 5 2 4 2 3" xfId="31692"/>
    <cellStyle name="Comma 3 4 5 2 4 3" xfId="31693"/>
    <cellStyle name="Comma 3 4 5 2 4 3 2" xfId="31694"/>
    <cellStyle name="Comma 3 4 5 2 4 4" xfId="31695"/>
    <cellStyle name="Comma 3 4 5 2 5" xfId="13052"/>
    <cellStyle name="Comma 3 4 5 2 5 2" xfId="31696"/>
    <cellStyle name="Comma 3 4 5 2 5 2 2" xfId="31697"/>
    <cellStyle name="Comma 3 4 5 2 5 3" xfId="31698"/>
    <cellStyle name="Comma 3 4 5 2 6" xfId="31699"/>
    <cellStyle name="Comma 3 4 5 2 6 2" xfId="31700"/>
    <cellStyle name="Comma 3 4 5 3" xfId="13053"/>
    <cellStyle name="Comma 3 4 5 3 2" xfId="13054"/>
    <cellStyle name="Comma 3 4 5 3 2 2" xfId="13055"/>
    <cellStyle name="Comma 3 4 5 3 2 2 2" xfId="31701"/>
    <cellStyle name="Comma 3 4 5 3 2 2 2 2" xfId="31702"/>
    <cellStyle name="Comma 3 4 5 3 2 2 3" xfId="31703"/>
    <cellStyle name="Comma 3 4 5 3 2 3" xfId="31704"/>
    <cellStyle name="Comma 3 4 5 3 2 3 2" xfId="31705"/>
    <cellStyle name="Comma 3 4 5 3 2 4" xfId="31706"/>
    <cellStyle name="Comma 3 4 5 3 3" xfId="13056"/>
    <cellStyle name="Comma 3 4 5 3 3 2" xfId="31707"/>
    <cellStyle name="Comma 3 4 5 3 3 2 2" xfId="31708"/>
    <cellStyle name="Comma 3 4 5 3 3 3" xfId="31709"/>
    <cellStyle name="Comma 3 4 5 3 4" xfId="31710"/>
    <cellStyle name="Comma 3 4 5 3 4 2" xfId="31711"/>
    <cellStyle name="Comma 3 4 5 3 5" xfId="31712"/>
    <cellStyle name="Comma 3 4 5 4" xfId="13057"/>
    <cellStyle name="Comma 3 4 5 4 2" xfId="13058"/>
    <cellStyle name="Comma 3 4 5 4 2 2" xfId="13059"/>
    <cellStyle name="Comma 3 4 5 4 2 2 2" xfId="31713"/>
    <cellStyle name="Comma 3 4 5 4 2 2 2 2" xfId="31714"/>
    <cellStyle name="Comma 3 4 5 4 2 2 3" xfId="31715"/>
    <cellStyle name="Comma 3 4 5 4 2 3" xfId="31716"/>
    <cellStyle name="Comma 3 4 5 4 2 3 2" xfId="31717"/>
    <cellStyle name="Comma 3 4 5 4 2 4" xfId="31718"/>
    <cellStyle name="Comma 3 4 5 4 3" xfId="13060"/>
    <cellStyle name="Comma 3 4 5 4 3 2" xfId="31719"/>
    <cellStyle name="Comma 3 4 5 4 3 2 2" xfId="31720"/>
    <cellStyle name="Comma 3 4 5 4 3 3" xfId="31721"/>
    <cellStyle name="Comma 3 4 5 4 4" xfId="31722"/>
    <cellStyle name="Comma 3 4 5 4 4 2" xfId="31723"/>
    <cellStyle name="Comma 3 4 5 4 5" xfId="31724"/>
    <cellStyle name="Comma 3 4 5 5" xfId="13061"/>
    <cellStyle name="Comma 3 4 5 5 2" xfId="13062"/>
    <cellStyle name="Comma 3 4 5 5 2 2" xfId="31725"/>
    <cellStyle name="Comma 3 4 5 5 2 2 2" xfId="31726"/>
    <cellStyle name="Comma 3 4 5 5 2 3" xfId="31727"/>
    <cellStyle name="Comma 3 4 5 5 3" xfId="31728"/>
    <cellStyle name="Comma 3 4 5 5 3 2" xfId="31729"/>
    <cellStyle name="Comma 3 4 5 5 4" xfId="31730"/>
    <cellStyle name="Comma 3 4 5 6" xfId="13063"/>
    <cellStyle name="Comma 3 4 5 6 2" xfId="31731"/>
    <cellStyle name="Comma 3 4 5 6 2 2" xfId="31732"/>
    <cellStyle name="Comma 3 4 5 6 3" xfId="31733"/>
    <cellStyle name="Comma 3 4 5 7" xfId="31734"/>
    <cellStyle name="Comma 3 4 5 7 2" xfId="31735"/>
    <cellStyle name="Comma 3 4 6" xfId="13064"/>
    <cellStyle name="Comma 3 4 6 2" xfId="13065"/>
    <cellStyle name="Comma 3 4 6 2 2" xfId="13066"/>
    <cellStyle name="Comma 3 4 6 2 2 2" xfId="13067"/>
    <cellStyle name="Comma 3 4 6 2 2 2 2" xfId="31736"/>
    <cellStyle name="Comma 3 4 6 2 2 2 2 2" xfId="31737"/>
    <cellStyle name="Comma 3 4 6 2 2 2 3" xfId="31738"/>
    <cellStyle name="Comma 3 4 6 2 2 3" xfId="31739"/>
    <cellStyle name="Comma 3 4 6 2 2 3 2" xfId="31740"/>
    <cellStyle name="Comma 3 4 6 2 2 4" xfId="31741"/>
    <cellStyle name="Comma 3 4 6 2 3" xfId="13068"/>
    <cellStyle name="Comma 3 4 6 2 3 2" xfId="31742"/>
    <cellStyle name="Comma 3 4 6 2 3 2 2" xfId="31743"/>
    <cellStyle name="Comma 3 4 6 2 3 3" xfId="31744"/>
    <cellStyle name="Comma 3 4 6 2 4" xfId="31745"/>
    <cellStyle name="Comma 3 4 6 2 4 2" xfId="31746"/>
    <cellStyle name="Comma 3 4 6 2 5" xfId="31747"/>
    <cellStyle name="Comma 3 4 6 3" xfId="13069"/>
    <cellStyle name="Comma 3 4 6 3 2" xfId="13070"/>
    <cellStyle name="Comma 3 4 6 3 2 2" xfId="13071"/>
    <cellStyle name="Comma 3 4 6 3 2 2 2" xfId="31748"/>
    <cellStyle name="Comma 3 4 6 3 2 2 2 2" xfId="31749"/>
    <cellStyle name="Comma 3 4 6 3 2 2 3" xfId="31750"/>
    <cellStyle name="Comma 3 4 6 3 2 3" xfId="31751"/>
    <cellStyle name="Comma 3 4 6 3 2 3 2" xfId="31752"/>
    <cellStyle name="Comma 3 4 6 3 2 4" xfId="31753"/>
    <cellStyle name="Comma 3 4 6 3 3" xfId="13072"/>
    <cellStyle name="Comma 3 4 6 3 3 2" xfId="31754"/>
    <cellStyle name="Comma 3 4 6 3 3 2 2" xfId="31755"/>
    <cellStyle name="Comma 3 4 6 3 3 3" xfId="31756"/>
    <cellStyle name="Comma 3 4 6 3 4" xfId="31757"/>
    <cellStyle name="Comma 3 4 6 3 4 2" xfId="31758"/>
    <cellStyle name="Comma 3 4 6 3 5" xfId="31759"/>
    <cellStyle name="Comma 3 4 6 4" xfId="13073"/>
    <cellStyle name="Comma 3 4 6 4 2" xfId="13074"/>
    <cellStyle name="Comma 3 4 6 4 2 2" xfId="31760"/>
    <cellStyle name="Comma 3 4 6 4 2 2 2" xfId="31761"/>
    <cellStyle name="Comma 3 4 6 4 2 3" xfId="31762"/>
    <cellStyle name="Comma 3 4 6 4 3" xfId="31763"/>
    <cellStyle name="Comma 3 4 6 4 3 2" xfId="31764"/>
    <cellStyle name="Comma 3 4 6 4 4" xfId="31765"/>
    <cellStyle name="Comma 3 4 6 5" xfId="13075"/>
    <cellStyle name="Comma 3 4 6 5 2" xfId="31766"/>
    <cellStyle name="Comma 3 4 6 5 2 2" xfId="31767"/>
    <cellStyle name="Comma 3 4 6 5 3" xfId="31768"/>
    <cellStyle name="Comma 3 4 6 6" xfId="31769"/>
    <cellStyle name="Comma 3 4 6 6 2" xfId="31770"/>
    <cellStyle name="Comma 3 4 7" xfId="13076"/>
    <cellStyle name="Comma 3 4 7 2" xfId="13077"/>
    <cellStyle name="Comma 3 4 7 2 2" xfId="13078"/>
    <cellStyle name="Comma 3 4 7 2 2 2" xfId="31771"/>
    <cellStyle name="Comma 3 4 7 2 2 2 2" xfId="31772"/>
    <cellStyle name="Comma 3 4 7 2 2 3" xfId="31773"/>
    <cellStyle name="Comma 3 4 7 2 3" xfId="31774"/>
    <cellStyle name="Comma 3 4 7 2 3 2" xfId="31775"/>
    <cellStyle name="Comma 3 4 7 2 4" xfId="31776"/>
    <cellStyle name="Comma 3 4 7 3" xfId="13079"/>
    <cellStyle name="Comma 3 4 7 3 2" xfId="31777"/>
    <cellStyle name="Comma 3 4 7 3 2 2" xfId="31778"/>
    <cellStyle name="Comma 3 4 7 3 3" xfId="31779"/>
    <cellStyle name="Comma 3 4 7 4" xfId="31780"/>
    <cellStyle name="Comma 3 4 7 4 2" xfId="31781"/>
    <cellStyle name="Comma 3 4 7 5" xfId="31782"/>
    <cellStyle name="Comma 3 4 8" xfId="13080"/>
    <cellStyle name="Comma 3 4 8 2" xfId="13081"/>
    <cellStyle name="Comma 3 4 8 2 2" xfId="13082"/>
    <cellStyle name="Comma 3 4 8 2 2 2" xfId="31783"/>
    <cellStyle name="Comma 3 4 8 2 2 2 2" xfId="31784"/>
    <cellStyle name="Comma 3 4 8 2 2 3" xfId="31785"/>
    <cellStyle name="Comma 3 4 8 2 3" xfId="31786"/>
    <cellStyle name="Comma 3 4 8 2 3 2" xfId="31787"/>
    <cellStyle name="Comma 3 4 8 2 4" xfId="31788"/>
    <cellStyle name="Comma 3 4 8 3" xfId="13083"/>
    <cellStyle name="Comma 3 4 8 3 2" xfId="31789"/>
    <cellStyle name="Comma 3 4 8 3 2 2" xfId="31790"/>
    <cellStyle name="Comma 3 4 8 3 3" xfId="31791"/>
    <cellStyle name="Comma 3 4 8 4" xfId="31792"/>
    <cellStyle name="Comma 3 4 8 4 2" xfId="31793"/>
    <cellStyle name="Comma 3 4 8 5" xfId="31794"/>
    <cellStyle name="Comma 3 4 9" xfId="13084"/>
    <cellStyle name="Comma 3 4 9 2" xfId="13085"/>
    <cellStyle name="Comma 3 4 9 2 2" xfId="31795"/>
    <cellStyle name="Comma 3 4 9 2 2 2" xfId="31796"/>
    <cellStyle name="Comma 3 4 9 2 3" xfId="31797"/>
    <cellStyle name="Comma 3 4 9 3" xfId="31798"/>
    <cellStyle name="Comma 3 4 9 3 2" xfId="31799"/>
    <cellStyle name="Comma 3 4 9 4" xfId="31800"/>
    <cellStyle name="Comma 3 40" xfId="13086"/>
    <cellStyle name="Comma 3 41" xfId="13087"/>
    <cellStyle name="Comma 3 41 2" xfId="13088"/>
    <cellStyle name="Comma 3 42" xfId="13089"/>
    <cellStyle name="Comma 3 5" xfId="13090"/>
    <cellStyle name="Comma 3 5 2" xfId="13091"/>
    <cellStyle name="Comma 3 5 2 2" xfId="31801"/>
    <cellStyle name="Comma 3 5 2 2 2" xfId="31802"/>
    <cellStyle name="Comma 3 5 2 2 2 2" xfId="31803"/>
    <cellStyle name="Comma 3 5 2 2 3" xfId="31804"/>
    <cellStyle name="Comma 3 5 2 3" xfId="31805"/>
    <cellStyle name="Comma 3 5 2 3 2" xfId="31806"/>
    <cellStyle name="Comma 3 5 2 4" xfId="31807"/>
    <cellStyle name="Comma 3 5 3" xfId="13092"/>
    <cellStyle name="Comma 3 5 3 2" xfId="31808"/>
    <cellStyle name="Comma 3 5 3 2 2" xfId="31809"/>
    <cellStyle name="Comma 3 5 3 3" xfId="31810"/>
    <cellStyle name="Comma 3 5 3 3 2" xfId="31811"/>
    <cellStyle name="Comma 3 5 3 4" xfId="31812"/>
    <cellStyle name="Comma 3 5 3 5" xfId="31813"/>
    <cellStyle name="Comma 3 5 4" xfId="31814"/>
    <cellStyle name="Comma 3 5 4 2" xfId="31815"/>
    <cellStyle name="Comma 3 5 5" xfId="31816"/>
    <cellStyle name="Comma 3 5 5 2" xfId="31817"/>
    <cellStyle name="Comma 3 5 6" xfId="31818"/>
    <cellStyle name="Comma 3 6" xfId="13093"/>
    <cellStyle name="Comma 3 6 2" xfId="13094"/>
    <cellStyle name="Comma 3 6 2 2" xfId="31819"/>
    <cellStyle name="Comma 3 6 2 2 2" xfId="31820"/>
    <cellStyle name="Comma 3 6 2 2 2 2" xfId="31821"/>
    <cellStyle name="Comma 3 6 2 2 3" xfId="31822"/>
    <cellStyle name="Comma 3 6 2 3" xfId="31823"/>
    <cellStyle name="Comma 3 6 2 3 2" xfId="31824"/>
    <cellStyle name="Comma 3 6 2 4" xfId="31825"/>
    <cellStyle name="Comma 3 6 3" xfId="31826"/>
    <cellStyle name="Comma 3 6 3 2" xfId="31827"/>
    <cellStyle name="Comma 3 6 3 2 2" xfId="31828"/>
    <cellStyle name="Comma 3 6 3 3" xfId="31829"/>
    <cellStyle name="Comma 3 6 3 3 2" xfId="31830"/>
    <cellStyle name="Comma 3 6 3 4" xfId="31831"/>
    <cellStyle name="Comma 3 6 3 5" xfId="31832"/>
    <cellStyle name="Comma 3 6 4" xfId="31833"/>
    <cellStyle name="Comma 3 6 4 2" xfId="31834"/>
    <cellStyle name="Comma 3 6 5" xfId="31835"/>
    <cellStyle name="Comma 3 6 5 2" xfId="31836"/>
    <cellStyle name="Comma 3 6 6" xfId="31837"/>
    <cellStyle name="Comma 3 7" xfId="13095"/>
    <cellStyle name="Comma 3 7 2" xfId="13096"/>
    <cellStyle name="Comma 3 7 2 2" xfId="31838"/>
    <cellStyle name="Comma 3 7 2 2 2" xfId="31839"/>
    <cellStyle name="Comma 3 7 2 2 2 2" xfId="31840"/>
    <cellStyle name="Comma 3 7 2 2 3" xfId="31841"/>
    <cellStyle name="Comma 3 7 2 3" xfId="31842"/>
    <cellStyle name="Comma 3 7 2 3 2" xfId="31843"/>
    <cellStyle name="Comma 3 7 2 4" xfId="31844"/>
    <cellStyle name="Comma 3 7 3" xfId="13097"/>
    <cellStyle name="Comma 3 7 3 2" xfId="31845"/>
    <cellStyle name="Comma 3 7 3 2 2" xfId="31846"/>
    <cellStyle name="Comma 3 7 3 3" xfId="31847"/>
    <cellStyle name="Comma 3 7 3 3 2" xfId="31848"/>
    <cellStyle name="Comma 3 7 3 4" xfId="31849"/>
    <cellStyle name="Comma 3 7 3 5" xfId="31850"/>
    <cellStyle name="Comma 3 7 4" xfId="31851"/>
    <cellStyle name="Comma 3 7 4 2" xfId="31852"/>
    <cellStyle name="Comma 3 7 5" xfId="31853"/>
    <cellStyle name="Comma 3 7 5 2" xfId="31854"/>
    <cellStyle name="Comma 3 7 6" xfId="31855"/>
    <cellStyle name="Comma 3 8" xfId="13098"/>
    <cellStyle name="Comma 3 8 2" xfId="13099"/>
    <cellStyle name="Comma 3 8 2 2" xfId="31856"/>
    <cellStyle name="Comma 3 8 2 2 2" xfId="31857"/>
    <cellStyle name="Comma 3 8 2 2 2 2" xfId="31858"/>
    <cellStyle name="Comma 3 8 2 2 3" xfId="31859"/>
    <cellStyle name="Comma 3 8 2 3" xfId="31860"/>
    <cellStyle name="Comma 3 8 2 3 2" xfId="31861"/>
    <cellStyle name="Comma 3 8 2 4" xfId="31862"/>
    <cellStyle name="Comma 3 8 3" xfId="31863"/>
    <cellStyle name="Comma 3 8 3 2" xfId="31864"/>
    <cellStyle name="Comma 3 8 3 2 2" xfId="31865"/>
    <cellStyle name="Comma 3 8 3 3" xfId="31866"/>
    <cellStyle name="Comma 3 8 3 3 2" xfId="31867"/>
    <cellStyle name="Comma 3 8 3 4" xfId="31868"/>
    <cellStyle name="Comma 3 8 3 5" xfId="31869"/>
    <cellStyle name="Comma 3 8 4" xfId="31870"/>
    <cellStyle name="Comma 3 8 4 2" xfId="31871"/>
    <cellStyle name="Comma 3 8 5" xfId="31872"/>
    <cellStyle name="Comma 3 8 5 2" xfId="31873"/>
    <cellStyle name="Comma 3 8 6" xfId="31874"/>
    <cellStyle name="Comma 3 9" xfId="13100"/>
    <cellStyle name="Comma 3 9 2" xfId="13101"/>
    <cellStyle name="Comma 3 9 2 2" xfId="31875"/>
    <cellStyle name="Comma 3 9 2 2 2" xfId="31876"/>
    <cellStyle name="Comma 3 9 2 2 2 2" xfId="31877"/>
    <cellStyle name="Comma 3 9 2 2 3" xfId="31878"/>
    <cellStyle name="Comma 3 9 2 3" xfId="31879"/>
    <cellStyle name="Comma 3 9 2 3 2" xfId="31880"/>
    <cellStyle name="Comma 3 9 2 4" xfId="31881"/>
    <cellStyle name="Comma 3 9 3" xfId="31882"/>
    <cellStyle name="Comma 3 9 3 2" xfId="31883"/>
    <cellStyle name="Comma 3 9 3 2 2" xfId="31884"/>
    <cellStyle name="Comma 3 9 3 3" xfId="31885"/>
    <cellStyle name="Comma 3 9 3 3 2" xfId="31886"/>
    <cellStyle name="Comma 3 9 3 4" xfId="31887"/>
    <cellStyle name="Comma 3 9 3 5" xfId="31888"/>
    <cellStyle name="Comma 3 9 4" xfId="31889"/>
    <cellStyle name="Comma 3 9 4 2" xfId="31890"/>
    <cellStyle name="Comma 3 9 5" xfId="31891"/>
    <cellStyle name="Comma 3 9 5 2" xfId="31892"/>
    <cellStyle name="Comma 3 9 6" xfId="31893"/>
    <cellStyle name="Comma 3*" xfId="13102"/>
    <cellStyle name="Comma 3* 2" xfId="13103"/>
    <cellStyle name="Comma 3* 3" xfId="13104"/>
    <cellStyle name="Comma 3* 4" xfId="13105"/>
    <cellStyle name="Comma 3* 5" xfId="13106"/>
    <cellStyle name="Comma 3* 6" xfId="13107"/>
    <cellStyle name="Comma 3* 7" xfId="13108"/>
    <cellStyle name="Comma 3* 8" xfId="13109"/>
    <cellStyle name="Comma 3* 9" xfId="13110"/>
    <cellStyle name="Comma 30" xfId="13111"/>
    <cellStyle name="Comma 30 2" xfId="13112"/>
    <cellStyle name="Comma 30 3" xfId="13113"/>
    <cellStyle name="Comma 31" xfId="13114"/>
    <cellStyle name="Comma 31 2" xfId="13115"/>
    <cellStyle name="Comma 31 3" xfId="13116"/>
    <cellStyle name="Comma 32" xfId="13117"/>
    <cellStyle name="Comma 32 2" xfId="13118"/>
    <cellStyle name="Comma 32 3" xfId="13119"/>
    <cellStyle name="Comma 33" xfId="13120"/>
    <cellStyle name="Comma 33 2" xfId="13121"/>
    <cellStyle name="Comma 33 3" xfId="13122"/>
    <cellStyle name="Comma 34" xfId="13123"/>
    <cellStyle name="Comma 34 2" xfId="13124"/>
    <cellStyle name="Comma 34 3" xfId="13125"/>
    <cellStyle name="Comma 35" xfId="13126"/>
    <cellStyle name="Comma 35 2" xfId="13127"/>
    <cellStyle name="Comma 35 3" xfId="13128"/>
    <cellStyle name="Comma 36" xfId="13129"/>
    <cellStyle name="Comma 36 2" xfId="13130"/>
    <cellStyle name="Comma 36 2 2" xfId="13131"/>
    <cellStyle name="Comma 36 3" xfId="13132"/>
    <cellStyle name="Comma 37" xfId="13133"/>
    <cellStyle name="Comma 37 2" xfId="13134"/>
    <cellStyle name="Comma 37 2 2" xfId="13135"/>
    <cellStyle name="Comma 37 3" xfId="13136"/>
    <cellStyle name="Comma 38" xfId="13137"/>
    <cellStyle name="Comma 38 2" xfId="13138"/>
    <cellStyle name="Comma 39" xfId="13139"/>
    <cellStyle name="Comma 39 2" xfId="13140"/>
    <cellStyle name="Comma 4" xfId="164"/>
    <cellStyle name="Comma 4 10" xfId="31894"/>
    <cellStyle name="Comma 4 10 2" xfId="31895"/>
    <cellStyle name="Comma 4 10 2 2" xfId="31896"/>
    <cellStyle name="Comma 4 10 2 2 2" xfId="31897"/>
    <cellStyle name="Comma 4 10 2 2 2 2" xfId="31898"/>
    <cellStyle name="Comma 4 10 2 2 3" xfId="31899"/>
    <cellStyle name="Comma 4 10 2 3" xfId="31900"/>
    <cellStyle name="Comma 4 10 2 3 2" xfId="31901"/>
    <cellStyle name="Comma 4 10 2 4" xfId="31902"/>
    <cellStyle name="Comma 4 10 3" xfId="31903"/>
    <cellStyle name="Comma 4 10 3 2" xfId="31904"/>
    <cellStyle name="Comma 4 10 3 2 2" xfId="31905"/>
    <cellStyle name="Comma 4 10 3 3" xfId="31906"/>
    <cellStyle name="Comma 4 10 3 3 2" xfId="31907"/>
    <cellStyle name="Comma 4 10 3 4" xfId="31908"/>
    <cellStyle name="Comma 4 10 3 5" xfId="31909"/>
    <cellStyle name="Comma 4 10 4" xfId="31910"/>
    <cellStyle name="Comma 4 10 4 2" xfId="31911"/>
    <cellStyle name="Comma 4 10 5" xfId="31912"/>
    <cellStyle name="Comma 4 10 5 2" xfId="31913"/>
    <cellStyle name="Comma 4 10 6" xfId="31914"/>
    <cellStyle name="Comma 4 11" xfId="31915"/>
    <cellStyle name="Comma 4 11 2" xfId="31916"/>
    <cellStyle name="Comma 4 11 2 2" xfId="31917"/>
    <cellStyle name="Comma 4 11 2 2 2" xfId="31918"/>
    <cellStyle name="Comma 4 11 2 2 2 2" xfId="31919"/>
    <cellStyle name="Comma 4 11 2 2 3" xfId="31920"/>
    <cellStyle name="Comma 4 11 2 3" xfId="31921"/>
    <cellStyle name="Comma 4 11 2 3 2" xfId="31922"/>
    <cellStyle name="Comma 4 11 2 4" xfId="31923"/>
    <cellStyle name="Comma 4 11 3" xfId="31924"/>
    <cellStyle name="Comma 4 11 3 2" xfId="31925"/>
    <cellStyle name="Comma 4 11 3 2 2" xfId="31926"/>
    <cellStyle name="Comma 4 11 3 3" xfId="31927"/>
    <cellStyle name="Comma 4 11 3 3 2" xfId="31928"/>
    <cellStyle name="Comma 4 11 3 4" xfId="31929"/>
    <cellStyle name="Comma 4 11 3 5" xfId="31930"/>
    <cellStyle name="Comma 4 11 4" xfId="31931"/>
    <cellStyle name="Comma 4 11 4 2" xfId="31932"/>
    <cellStyle name="Comma 4 11 5" xfId="31933"/>
    <cellStyle name="Comma 4 11 5 2" xfId="31934"/>
    <cellStyle name="Comma 4 11 6" xfId="31935"/>
    <cellStyle name="Comma 4 12" xfId="31936"/>
    <cellStyle name="Comma 4 12 2" xfId="31937"/>
    <cellStyle name="Comma 4 12 2 2" xfId="31938"/>
    <cellStyle name="Comma 4 12 2 2 2" xfId="31939"/>
    <cellStyle name="Comma 4 12 2 2 2 2" xfId="31940"/>
    <cellStyle name="Comma 4 12 2 2 3" xfId="31941"/>
    <cellStyle name="Comma 4 12 2 3" xfId="31942"/>
    <cellStyle name="Comma 4 12 2 3 2" xfId="31943"/>
    <cellStyle name="Comma 4 12 2 4" xfId="31944"/>
    <cellStyle name="Comma 4 12 3" xfId="31945"/>
    <cellStyle name="Comma 4 12 3 2" xfId="31946"/>
    <cellStyle name="Comma 4 12 3 2 2" xfId="31947"/>
    <cellStyle name="Comma 4 12 3 3" xfId="31948"/>
    <cellStyle name="Comma 4 12 3 3 2" xfId="31949"/>
    <cellStyle name="Comma 4 12 3 4" xfId="31950"/>
    <cellStyle name="Comma 4 12 3 5" xfId="31951"/>
    <cellStyle name="Comma 4 12 4" xfId="31952"/>
    <cellStyle name="Comma 4 12 4 2" xfId="31953"/>
    <cellStyle name="Comma 4 12 5" xfId="31954"/>
    <cellStyle name="Comma 4 12 5 2" xfId="31955"/>
    <cellStyle name="Comma 4 12 6" xfId="31956"/>
    <cellStyle name="Comma 4 13" xfId="31957"/>
    <cellStyle name="Comma 4 13 2" xfId="31958"/>
    <cellStyle name="Comma 4 13 2 2" xfId="31959"/>
    <cellStyle name="Comma 4 13 2 2 2" xfId="31960"/>
    <cellStyle name="Comma 4 13 2 2 2 2" xfId="31961"/>
    <cellStyle name="Comma 4 13 2 2 3" xfId="31962"/>
    <cellStyle name="Comma 4 13 2 3" xfId="31963"/>
    <cellStyle name="Comma 4 13 2 3 2" xfId="31964"/>
    <cellStyle name="Comma 4 13 2 4" xfId="31965"/>
    <cellStyle name="Comma 4 13 3" xfId="31966"/>
    <cellStyle name="Comma 4 13 3 2" xfId="31967"/>
    <cellStyle name="Comma 4 13 3 2 2" xfId="31968"/>
    <cellStyle name="Comma 4 13 3 3" xfId="31969"/>
    <cellStyle name="Comma 4 13 3 3 2" xfId="31970"/>
    <cellStyle name="Comma 4 13 3 4" xfId="31971"/>
    <cellStyle name="Comma 4 13 3 5" xfId="31972"/>
    <cellStyle name="Comma 4 13 4" xfId="31973"/>
    <cellStyle name="Comma 4 13 4 2" xfId="31974"/>
    <cellStyle name="Comma 4 13 5" xfId="31975"/>
    <cellStyle name="Comma 4 13 5 2" xfId="31976"/>
    <cellStyle name="Comma 4 13 6" xfId="31977"/>
    <cellStyle name="Comma 4 14" xfId="31978"/>
    <cellStyle name="Comma 4 14 2" xfId="31979"/>
    <cellStyle name="Comma 4 14 2 2" xfId="31980"/>
    <cellStyle name="Comma 4 14 2 2 2" xfId="31981"/>
    <cellStyle name="Comma 4 14 2 2 2 2" xfId="31982"/>
    <cellStyle name="Comma 4 14 2 2 3" xfId="31983"/>
    <cellStyle name="Comma 4 14 2 3" xfId="31984"/>
    <cellStyle name="Comma 4 14 2 3 2" xfId="31985"/>
    <cellStyle name="Comma 4 14 2 4" xfId="31986"/>
    <cellStyle name="Comma 4 14 3" xfId="31987"/>
    <cellStyle name="Comma 4 14 3 2" xfId="31988"/>
    <cellStyle name="Comma 4 14 3 2 2" xfId="31989"/>
    <cellStyle name="Comma 4 14 3 3" xfId="31990"/>
    <cellStyle name="Comma 4 14 3 3 2" xfId="31991"/>
    <cellStyle name="Comma 4 14 3 4" xfId="31992"/>
    <cellStyle name="Comma 4 14 3 5" xfId="31993"/>
    <cellStyle name="Comma 4 14 4" xfId="31994"/>
    <cellStyle name="Comma 4 14 4 2" xfId="31995"/>
    <cellStyle name="Comma 4 14 5" xfId="31996"/>
    <cellStyle name="Comma 4 14 5 2" xfId="31997"/>
    <cellStyle name="Comma 4 14 6" xfId="31998"/>
    <cellStyle name="Comma 4 15" xfId="31999"/>
    <cellStyle name="Comma 4 15 2" xfId="32000"/>
    <cellStyle name="Comma 4 15 2 2" xfId="32001"/>
    <cellStyle name="Comma 4 15 2 2 2" xfId="32002"/>
    <cellStyle name="Comma 4 15 2 2 2 2" xfId="32003"/>
    <cellStyle name="Comma 4 15 2 2 3" xfId="32004"/>
    <cellStyle name="Comma 4 15 2 3" xfId="32005"/>
    <cellStyle name="Comma 4 15 2 3 2" xfId="32006"/>
    <cellStyle name="Comma 4 15 2 4" xfId="32007"/>
    <cellStyle name="Comma 4 15 3" xfId="32008"/>
    <cellStyle name="Comma 4 15 3 2" xfId="32009"/>
    <cellStyle name="Comma 4 15 3 2 2" xfId="32010"/>
    <cellStyle name="Comma 4 15 3 3" xfId="32011"/>
    <cellStyle name="Comma 4 15 3 3 2" xfId="32012"/>
    <cellStyle name="Comma 4 15 3 4" xfId="32013"/>
    <cellStyle name="Comma 4 15 3 5" xfId="32014"/>
    <cellStyle name="Comma 4 15 4" xfId="32015"/>
    <cellStyle name="Comma 4 15 4 2" xfId="32016"/>
    <cellStyle name="Comma 4 15 5" xfId="32017"/>
    <cellStyle name="Comma 4 15 5 2" xfId="32018"/>
    <cellStyle name="Comma 4 15 6" xfId="32019"/>
    <cellStyle name="Comma 4 16" xfId="32020"/>
    <cellStyle name="Comma 4 16 2" xfId="32021"/>
    <cellStyle name="Comma 4 16 2 2" xfId="32022"/>
    <cellStyle name="Comma 4 16 2 2 2" xfId="32023"/>
    <cellStyle name="Comma 4 16 2 2 2 2" xfId="32024"/>
    <cellStyle name="Comma 4 16 2 2 3" xfId="32025"/>
    <cellStyle name="Comma 4 16 2 3" xfId="32026"/>
    <cellStyle name="Comma 4 16 2 3 2" xfId="32027"/>
    <cellStyle name="Comma 4 16 2 4" xfId="32028"/>
    <cellStyle name="Comma 4 16 3" xfId="32029"/>
    <cellStyle name="Comma 4 16 3 2" xfId="32030"/>
    <cellStyle name="Comma 4 16 3 2 2" xfId="32031"/>
    <cellStyle name="Comma 4 16 3 3" xfId="32032"/>
    <cellStyle name="Comma 4 16 3 3 2" xfId="32033"/>
    <cellStyle name="Comma 4 16 3 4" xfId="32034"/>
    <cellStyle name="Comma 4 16 3 5" xfId="32035"/>
    <cellStyle name="Comma 4 16 4" xfId="32036"/>
    <cellStyle name="Comma 4 16 4 2" xfId="32037"/>
    <cellStyle name="Comma 4 16 5" xfId="32038"/>
    <cellStyle name="Comma 4 16 5 2" xfId="32039"/>
    <cellStyle name="Comma 4 16 6" xfId="32040"/>
    <cellStyle name="Comma 4 17" xfId="32041"/>
    <cellStyle name="Comma 4 17 2" xfId="32042"/>
    <cellStyle name="Comma 4 17 2 2" xfId="32043"/>
    <cellStyle name="Comma 4 17 2 2 2" xfId="32044"/>
    <cellStyle name="Comma 4 17 2 2 2 2" xfId="32045"/>
    <cellStyle name="Comma 4 17 2 2 3" xfId="32046"/>
    <cellStyle name="Comma 4 17 2 3" xfId="32047"/>
    <cellStyle name="Comma 4 17 2 3 2" xfId="32048"/>
    <cellStyle name="Comma 4 17 2 4" xfId="32049"/>
    <cellStyle name="Comma 4 17 3" xfId="32050"/>
    <cellStyle name="Comma 4 17 3 2" xfId="32051"/>
    <cellStyle name="Comma 4 17 3 2 2" xfId="32052"/>
    <cellStyle name="Comma 4 17 3 3" xfId="32053"/>
    <cellStyle name="Comma 4 17 3 3 2" xfId="32054"/>
    <cellStyle name="Comma 4 17 3 4" xfId="32055"/>
    <cellStyle name="Comma 4 17 3 5" xfId="32056"/>
    <cellStyle name="Comma 4 17 4" xfId="32057"/>
    <cellStyle name="Comma 4 17 4 2" xfId="32058"/>
    <cellStyle name="Comma 4 17 5" xfId="32059"/>
    <cellStyle name="Comma 4 17 5 2" xfId="32060"/>
    <cellStyle name="Comma 4 17 6" xfId="32061"/>
    <cellStyle name="Comma 4 18" xfId="32062"/>
    <cellStyle name="Comma 4 18 2" xfId="32063"/>
    <cellStyle name="Comma 4 18 2 2" xfId="32064"/>
    <cellStyle name="Comma 4 18 2 2 2" xfId="32065"/>
    <cellStyle name="Comma 4 18 2 2 2 2" xfId="32066"/>
    <cellStyle name="Comma 4 18 2 2 3" xfId="32067"/>
    <cellStyle name="Comma 4 18 2 3" xfId="32068"/>
    <cellStyle name="Comma 4 18 2 3 2" xfId="32069"/>
    <cellStyle name="Comma 4 18 2 4" xfId="32070"/>
    <cellStyle name="Comma 4 18 3" xfId="32071"/>
    <cellStyle name="Comma 4 18 3 2" xfId="32072"/>
    <cellStyle name="Comma 4 18 3 2 2" xfId="32073"/>
    <cellStyle name="Comma 4 18 3 3" xfId="32074"/>
    <cellStyle name="Comma 4 18 3 3 2" xfId="32075"/>
    <cellStyle name="Comma 4 18 3 4" xfId="32076"/>
    <cellStyle name="Comma 4 18 3 5" xfId="32077"/>
    <cellStyle name="Comma 4 18 4" xfId="32078"/>
    <cellStyle name="Comma 4 18 4 2" xfId="32079"/>
    <cellStyle name="Comma 4 18 5" xfId="32080"/>
    <cellStyle name="Comma 4 18 5 2" xfId="32081"/>
    <cellStyle name="Comma 4 18 6" xfId="32082"/>
    <cellStyle name="Comma 4 19" xfId="32083"/>
    <cellStyle name="Comma 4 19 2" xfId="32084"/>
    <cellStyle name="Comma 4 19 2 2" xfId="32085"/>
    <cellStyle name="Comma 4 19 2 2 2" xfId="32086"/>
    <cellStyle name="Comma 4 19 2 2 2 2" xfId="32087"/>
    <cellStyle name="Comma 4 19 2 2 3" xfId="32088"/>
    <cellStyle name="Comma 4 19 2 3" xfId="32089"/>
    <cellStyle name="Comma 4 19 2 3 2" xfId="32090"/>
    <cellStyle name="Comma 4 19 2 4" xfId="32091"/>
    <cellStyle name="Comma 4 19 3" xfId="32092"/>
    <cellStyle name="Comma 4 19 3 2" xfId="32093"/>
    <cellStyle name="Comma 4 19 3 2 2" xfId="32094"/>
    <cellStyle name="Comma 4 19 3 3" xfId="32095"/>
    <cellStyle name="Comma 4 19 3 3 2" xfId="32096"/>
    <cellStyle name="Comma 4 19 3 4" xfId="32097"/>
    <cellStyle name="Comma 4 19 3 5" xfId="32098"/>
    <cellStyle name="Comma 4 19 4" xfId="32099"/>
    <cellStyle name="Comma 4 19 4 2" xfId="32100"/>
    <cellStyle name="Comma 4 19 5" xfId="32101"/>
    <cellStyle name="Comma 4 19 5 2" xfId="32102"/>
    <cellStyle name="Comma 4 19 6" xfId="32103"/>
    <cellStyle name="Comma 4 2" xfId="165"/>
    <cellStyle name="Comma 4 2 10" xfId="13141"/>
    <cellStyle name="Comma 4 2 10 2" xfId="32104"/>
    <cellStyle name="Comma 4 2 10 2 2" xfId="32105"/>
    <cellStyle name="Comma 4 2 10 3" xfId="32106"/>
    <cellStyle name="Comma 4 2 11" xfId="13142"/>
    <cellStyle name="Comma 4 2 11 2" xfId="32107"/>
    <cellStyle name="Comma 4 2 2" xfId="13143"/>
    <cellStyle name="Comma 4 2 2 10" xfId="32108"/>
    <cellStyle name="Comma 4 2 2 10 2" xfId="32109"/>
    <cellStyle name="Comma 4 2 2 2" xfId="13144"/>
    <cellStyle name="Comma 4 2 2 2 2" xfId="13145"/>
    <cellStyle name="Comma 4 2 2 2 2 2" xfId="13146"/>
    <cellStyle name="Comma 4 2 2 2 2 2 2" xfId="13147"/>
    <cellStyle name="Comma 4 2 2 2 2 2 2 2" xfId="13148"/>
    <cellStyle name="Comma 4 2 2 2 2 2 2 2 2" xfId="13149"/>
    <cellStyle name="Comma 4 2 2 2 2 2 2 2 2 2" xfId="32110"/>
    <cellStyle name="Comma 4 2 2 2 2 2 2 2 2 2 2" xfId="32111"/>
    <cellStyle name="Comma 4 2 2 2 2 2 2 2 2 3" xfId="32112"/>
    <cellStyle name="Comma 4 2 2 2 2 2 2 2 3" xfId="32113"/>
    <cellStyle name="Comma 4 2 2 2 2 2 2 2 3 2" xfId="32114"/>
    <cellStyle name="Comma 4 2 2 2 2 2 2 2 4" xfId="32115"/>
    <cellStyle name="Comma 4 2 2 2 2 2 2 3" xfId="13150"/>
    <cellStyle name="Comma 4 2 2 2 2 2 2 3 2" xfId="32116"/>
    <cellStyle name="Comma 4 2 2 2 2 2 2 3 2 2" xfId="32117"/>
    <cellStyle name="Comma 4 2 2 2 2 2 2 3 3" xfId="32118"/>
    <cellStyle name="Comma 4 2 2 2 2 2 2 4" xfId="32119"/>
    <cellStyle name="Comma 4 2 2 2 2 2 2 4 2" xfId="32120"/>
    <cellStyle name="Comma 4 2 2 2 2 2 2 5" xfId="32121"/>
    <cellStyle name="Comma 4 2 2 2 2 2 3" xfId="13151"/>
    <cellStyle name="Comma 4 2 2 2 2 2 3 2" xfId="13152"/>
    <cellStyle name="Comma 4 2 2 2 2 2 3 2 2" xfId="13153"/>
    <cellStyle name="Comma 4 2 2 2 2 2 3 2 2 2" xfId="32122"/>
    <cellStyle name="Comma 4 2 2 2 2 2 3 2 2 2 2" xfId="32123"/>
    <cellStyle name="Comma 4 2 2 2 2 2 3 2 2 3" xfId="32124"/>
    <cellStyle name="Comma 4 2 2 2 2 2 3 2 3" xfId="32125"/>
    <cellStyle name="Comma 4 2 2 2 2 2 3 2 3 2" xfId="32126"/>
    <cellStyle name="Comma 4 2 2 2 2 2 3 2 4" xfId="32127"/>
    <cellStyle name="Comma 4 2 2 2 2 2 3 3" xfId="13154"/>
    <cellStyle name="Comma 4 2 2 2 2 2 3 3 2" xfId="32128"/>
    <cellStyle name="Comma 4 2 2 2 2 2 3 3 2 2" xfId="32129"/>
    <cellStyle name="Comma 4 2 2 2 2 2 3 3 3" xfId="32130"/>
    <cellStyle name="Comma 4 2 2 2 2 2 3 4" xfId="32131"/>
    <cellStyle name="Comma 4 2 2 2 2 2 3 4 2" xfId="32132"/>
    <cellStyle name="Comma 4 2 2 2 2 2 3 5" xfId="32133"/>
    <cellStyle name="Comma 4 2 2 2 2 2 4" xfId="13155"/>
    <cellStyle name="Comma 4 2 2 2 2 2 4 2" xfId="13156"/>
    <cellStyle name="Comma 4 2 2 2 2 2 4 2 2" xfId="32134"/>
    <cellStyle name="Comma 4 2 2 2 2 2 4 2 2 2" xfId="32135"/>
    <cellStyle name="Comma 4 2 2 2 2 2 4 2 3" xfId="32136"/>
    <cellStyle name="Comma 4 2 2 2 2 2 4 3" xfId="32137"/>
    <cellStyle name="Comma 4 2 2 2 2 2 4 3 2" xfId="32138"/>
    <cellStyle name="Comma 4 2 2 2 2 2 4 4" xfId="32139"/>
    <cellStyle name="Comma 4 2 2 2 2 2 5" xfId="13157"/>
    <cellStyle name="Comma 4 2 2 2 2 2 5 2" xfId="32140"/>
    <cellStyle name="Comma 4 2 2 2 2 2 5 2 2" xfId="32141"/>
    <cellStyle name="Comma 4 2 2 2 2 2 5 3" xfId="32142"/>
    <cellStyle name="Comma 4 2 2 2 2 2 6" xfId="32143"/>
    <cellStyle name="Comma 4 2 2 2 2 2 6 2" xfId="32144"/>
    <cellStyle name="Comma 4 2 2 2 2 3" xfId="13158"/>
    <cellStyle name="Comma 4 2 2 2 2 3 2" xfId="13159"/>
    <cellStyle name="Comma 4 2 2 2 2 3 2 2" xfId="13160"/>
    <cellStyle name="Comma 4 2 2 2 2 3 2 2 2" xfId="32145"/>
    <cellStyle name="Comma 4 2 2 2 2 3 2 2 2 2" xfId="32146"/>
    <cellStyle name="Comma 4 2 2 2 2 3 2 2 3" xfId="32147"/>
    <cellStyle name="Comma 4 2 2 2 2 3 2 3" xfId="32148"/>
    <cellStyle name="Comma 4 2 2 2 2 3 2 3 2" xfId="32149"/>
    <cellStyle name="Comma 4 2 2 2 2 3 2 4" xfId="32150"/>
    <cellStyle name="Comma 4 2 2 2 2 3 3" xfId="13161"/>
    <cellStyle name="Comma 4 2 2 2 2 3 3 2" xfId="32151"/>
    <cellStyle name="Comma 4 2 2 2 2 3 3 2 2" xfId="32152"/>
    <cellStyle name="Comma 4 2 2 2 2 3 3 3" xfId="32153"/>
    <cellStyle name="Comma 4 2 2 2 2 3 4" xfId="32154"/>
    <cellStyle name="Comma 4 2 2 2 2 3 4 2" xfId="32155"/>
    <cellStyle name="Comma 4 2 2 2 2 3 5" xfId="32156"/>
    <cellStyle name="Comma 4 2 2 2 2 4" xfId="13162"/>
    <cellStyle name="Comma 4 2 2 2 2 4 2" xfId="13163"/>
    <cellStyle name="Comma 4 2 2 2 2 4 2 2" xfId="13164"/>
    <cellStyle name="Comma 4 2 2 2 2 4 2 2 2" xfId="32157"/>
    <cellStyle name="Comma 4 2 2 2 2 4 2 2 2 2" xfId="32158"/>
    <cellStyle name="Comma 4 2 2 2 2 4 2 2 3" xfId="32159"/>
    <cellStyle name="Comma 4 2 2 2 2 4 2 3" xfId="32160"/>
    <cellStyle name="Comma 4 2 2 2 2 4 2 3 2" xfId="32161"/>
    <cellStyle name="Comma 4 2 2 2 2 4 2 4" xfId="32162"/>
    <cellStyle name="Comma 4 2 2 2 2 4 3" xfId="13165"/>
    <cellStyle name="Comma 4 2 2 2 2 4 3 2" xfId="32163"/>
    <cellStyle name="Comma 4 2 2 2 2 4 3 2 2" xfId="32164"/>
    <cellStyle name="Comma 4 2 2 2 2 4 3 3" xfId="32165"/>
    <cellStyle name="Comma 4 2 2 2 2 4 4" xfId="32166"/>
    <cellStyle name="Comma 4 2 2 2 2 4 4 2" xfId="32167"/>
    <cellStyle name="Comma 4 2 2 2 2 4 5" xfId="32168"/>
    <cellStyle name="Comma 4 2 2 2 2 5" xfId="13166"/>
    <cellStyle name="Comma 4 2 2 2 2 5 2" xfId="13167"/>
    <cellStyle name="Comma 4 2 2 2 2 5 2 2" xfId="32169"/>
    <cellStyle name="Comma 4 2 2 2 2 5 2 2 2" xfId="32170"/>
    <cellStyle name="Comma 4 2 2 2 2 5 2 3" xfId="32171"/>
    <cellStyle name="Comma 4 2 2 2 2 5 3" xfId="32172"/>
    <cellStyle name="Comma 4 2 2 2 2 5 3 2" xfId="32173"/>
    <cellStyle name="Comma 4 2 2 2 2 5 4" xfId="32174"/>
    <cellStyle name="Comma 4 2 2 2 2 6" xfId="13168"/>
    <cellStyle name="Comma 4 2 2 2 2 6 2" xfId="32175"/>
    <cellStyle name="Comma 4 2 2 2 2 6 2 2" xfId="32176"/>
    <cellStyle name="Comma 4 2 2 2 2 6 3" xfId="32177"/>
    <cellStyle name="Comma 4 2 2 2 2 7" xfId="32178"/>
    <cellStyle name="Comma 4 2 2 2 2 7 2" xfId="32179"/>
    <cellStyle name="Comma 4 2 2 2 3" xfId="13169"/>
    <cellStyle name="Comma 4 2 2 2 3 2" xfId="13170"/>
    <cellStyle name="Comma 4 2 2 2 3 2 2" xfId="13171"/>
    <cellStyle name="Comma 4 2 2 2 3 2 2 2" xfId="13172"/>
    <cellStyle name="Comma 4 2 2 2 3 2 2 2 2" xfId="32180"/>
    <cellStyle name="Comma 4 2 2 2 3 2 2 2 2 2" xfId="32181"/>
    <cellStyle name="Comma 4 2 2 2 3 2 2 2 3" xfId="32182"/>
    <cellStyle name="Comma 4 2 2 2 3 2 2 3" xfId="32183"/>
    <cellStyle name="Comma 4 2 2 2 3 2 2 3 2" xfId="32184"/>
    <cellStyle name="Comma 4 2 2 2 3 2 2 4" xfId="32185"/>
    <cellStyle name="Comma 4 2 2 2 3 2 3" xfId="13173"/>
    <cellStyle name="Comma 4 2 2 2 3 2 3 2" xfId="32186"/>
    <cellStyle name="Comma 4 2 2 2 3 2 3 2 2" xfId="32187"/>
    <cellStyle name="Comma 4 2 2 2 3 2 3 3" xfId="32188"/>
    <cellStyle name="Comma 4 2 2 2 3 2 4" xfId="32189"/>
    <cellStyle name="Comma 4 2 2 2 3 2 4 2" xfId="32190"/>
    <cellStyle name="Comma 4 2 2 2 3 2 5" xfId="32191"/>
    <cellStyle name="Comma 4 2 2 2 3 3" xfId="13174"/>
    <cellStyle name="Comma 4 2 2 2 3 3 2" xfId="13175"/>
    <cellStyle name="Comma 4 2 2 2 3 3 2 2" xfId="13176"/>
    <cellStyle name="Comma 4 2 2 2 3 3 2 2 2" xfId="32192"/>
    <cellStyle name="Comma 4 2 2 2 3 3 2 2 2 2" xfId="32193"/>
    <cellStyle name="Comma 4 2 2 2 3 3 2 2 3" xfId="32194"/>
    <cellStyle name="Comma 4 2 2 2 3 3 2 3" xfId="32195"/>
    <cellStyle name="Comma 4 2 2 2 3 3 2 3 2" xfId="32196"/>
    <cellStyle name="Comma 4 2 2 2 3 3 2 4" xfId="32197"/>
    <cellStyle name="Comma 4 2 2 2 3 3 3" xfId="13177"/>
    <cellStyle name="Comma 4 2 2 2 3 3 3 2" xfId="32198"/>
    <cellStyle name="Comma 4 2 2 2 3 3 3 2 2" xfId="32199"/>
    <cellStyle name="Comma 4 2 2 2 3 3 3 3" xfId="32200"/>
    <cellStyle name="Comma 4 2 2 2 3 3 4" xfId="32201"/>
    <cellStyle name="Comma 4 2 2 2 3 3 4 2" xfId="32202"/>
    <cellStyle name="Comma 4 2 2 2 3 3 5" xfId="32203"/>
    <cellStyle name="Comma 4 2 2 2 3 4" xfId="13178"/>
    <cellStyle name="Comma 4 2 2 2 3 4 2" xfId="13179"/>
    <cellStyle name="Comma 4 2 2 2 3 4 2 2" xfId="32204"/>
    <cellStyle name="Comma 4 2 2 2 3 4 2 2 2" xfId="32205"/>
    <cellStyle name="Comma 4 2 2 2 3 4 2 3" xfId="32206"/>
    <cellStyle name="Comma 4 2 2 2 3 4 3" xfId="32207"/>
    <cellStyle name="Comma 4 2 2 2 3 4 3 2" xfId="32208"/>
    <cellStyle name="Comma 4 2 2 2 3 4 4" xfId="32209"/>
    <cellStyle name="Comma 4 2 2 2 3 5" xfId="13180"/>
    <cellStyle name="Comma 4 2 2 2 3 5 2" xfId="32210"/>
    <cellStyle name="Comma 4 2 2 2 3 5 2 2" xfId="32211"/>
    <cellStyle name="Comma 4 2 2 2 3 5 3" xfId="32212"/>
    <cellStyle name="Comma 4 2 2 2 3 6" xfId="32213"/>
    <cellStyle name="Comma 4 2 2 2 3 6 2" xfId="32214"/>
    <cellStyle name="Comma 4 2 2 2 4" xfId="13181"/>
    <cellStyle name="Comma 4 2 2 2 4 2" xfId="13182"/>
    <cellStyle name="Comma 4 2 2 2 4 2 2" xfId="13183"/>
    <cellStyle name="Comma 4 2 2 2 4 2 2 2" xfId="32215"/>
    <cellStyle name="Comma 4 2 2 2 4 2 2 2 2" xfId="32216"/>
    <cellStyle name="Comma 4 2 2 2 4 2 2 3" xfId="32217"/>
    <cellStyle name="Comma 4 2 2 2 4 2 3" xfId="32218"/>
    <cellStyle name="Comma 4 2 2 2 4 2 3 2" xfId="32219"/>
    <cellStyle name="Comma 4 2 2 2 4 2 4" xfId="32220"/>
    <cellStyle name="Comma 4 2 2 2 4 3" xfId="13184"/>
    <cellStyle name="Comma 4 2 2 2 4 3 2" xfId="32221"/>
    <cellStyle name="Comma 4 2 2 2 4 3 2 2" xfId="32222"/>
    <cellStyle name="Comma 4 2 2 2 4 3 3" xfId="32223"/>
    <cellStyle name="Comma 4 2 2 2 4 4" xfId="32224"/>
    <cellStyle name="Comma 4 2 2 2 4 4 2" xfId="32225"/>
    <cellStyle name="Comma 4 2 2 2 4 5" xfId="32226"/>
    <cellStyle name="Comma 4 2 2 2 5" xfId="13185"/>
    <cellStyle name="Comma 4 2 2 2 5 2" xfId="13186"/>
    <cellStyle name="Comma 4 2 2 2 5 2 2" xfId="13187"/>
    <cellStyle name="Comma 4 2 2 2 5 2 2 2" xfId="32227"/>
    <cellStyle name="Comma 4 2 2 2 5 2 2 2 2" xfId="32228"/>
    <cellStyle name="Comma 4 2 2 2 5 2 2 3" xfId="32229"/>
    <cellStyle name="Comma 4 2 2 2 5 2 3" xfId="32230"/>
    <cellStyle name="Comma 4 2 2 2 5 2 3 2" xfId="32231"/>
    <cellStyle name="Comma 4 2 2 2 5 2 4" xfId="32232"/>
    <cellStyle name="Comma 4 2 2 2 5 3" xfId="13188"/>
    <cellStyle name="Comma 4 2 2 2 5 3 2" xfId="32233"/>
    <cellStyle name="Comma 4 2 2 2 5 3 2 2" xfId="32234"/>
    <cellStyle name="Comma 4 2 2 2 5 3 3" xfId="32235"/>
    <cellStyle name="Comma 4 2 2 2 5 4" xfId="32236"/>
    <cellStyle name="Comma 4 2 2 2 5 4 2" xfId="32237"/>
    <cellStyle name="Comma 4 2 2 2 5 5" xfId="32238"/>
    <cellStyle name="Comma 4 2 2 2 6" xfId="13189"/>
    <cellStyle name="Comma 4 2 2 2 6 2" xfId="13190"/>
    <cellStyle name="Comma 4 2 2 2 6 2 2" xfId="32239"/>
    <cellStyle name="Comma 4 2 2 2 6 2 2 2" xfId="32240"/>
    <cellStyle name="Comma 4 2 2 2 6 2 3" xfId="32241"/>
    <cellStyle name="Comma 4 2 2 2 6 3" xfId="32242"/>
    <cellStyle name="Comma 4 2 2 2 6 3 2" xfId="32243"/>
    <cellStyle name="Comma 4 2 2 2 6 4" xfId="32244"/>
    <cellStyle name="Comma 4 2 2 2 7" xfId="13191"/>
    <cellStyle name="Comma 4 2 2 2 7 2" xfId="32245"/>
    <cellStyle name="Comma 4 2 2 2 7 2 2" xfId="32246"/>
    <cellStyle name="Comma 4 2 2 2 7 3" xfId="32247"/>
    <cellStyle name="Comma 4 2 2 2 8" xfId="32248"/>
    <cellStyle name="Comma 4 2 2 2 8 2" xfId="32249"/>
    <cellStyle name="Comma 4 2 2 3" xfId="13192"/>
    <cellStyle name="Comma 4 2 2 3 2" xfId="13193"/>
    <cellStyle name="Comma 4 2 2 3 2 2" xfId="13194"/>
    <cellStyle name="Comma 4 2 2 3 2 2 2" xfId="13195"/>
    <cellStyle name="Comma 4 2 2 3 2 2 2 2" xfId="13196"/>
    <cellStyle name="Comma 4 2 2 3 2 2 2 2 2" xfId="32250"/>
    <cellStyle name="Comma 4 2 2 3 2 2 2 2 2 2" xfId="32251"/>
    <cellStyle name="Comma 4 2 2 3 2 2 2 2 3" xfId="32252"/>
    <cellStyle name="Comma 4 2 2 3 2 2 2 3" xfId="32253"/>
    <cellStyle name="Comma 4 2 2 3 2 2 2 3 2" xfId="32254"/>
    <cellStyle name="Comma 4 2 2 3 2 2 2 4" xfId="32255"/>
    <cellStyle name="Comma 4 2 2 3 2 2 3" xfId="13197"/>
    <cellStyle name="Comma 4 2 2 3 2 2 3 2" xfId="32256"/>
    <cellStyle name="Comma 4 2 2 3 2 2 3 2 2" xfId="32257"/>
    <cellStyle name="Comma 4 2 2 3 2 2 3 3" xfId="32258"/>
    <cellStyle name="Comma 4 2 2 3 2 2 4" xfId="32259"/>
    <cellStyle name="Comma 4 2 2 3 2 2 4 2" xfId="32260"/>
    <cellStyle name="Comma 4 2 2 3 2 2 5" xfId="32261"/>
    <cellStyle name="Comma 4 2 2 3 2 3" xfId="13198"/>
    <cellStyle name="Comma 4 2 2 3 2 3 2" xfId="13199"/>
    <cellStyle name="Comma 4 2 2 3 2 3 2 2" xfId="13200"/>
    <cellStyle name="Comma 4 2 2 3 2 3 2 2 2" xfId="32262"/>
    <cellStyle name="Comma 4 2 2 3 2 3 2 2 2 2" xfId="32263"/>
    <cellStyle name="Comma 4 2 2 3 2 3 2 2 3" xfId="32264"/>
    <cellStyle name="Comma 4 2 2 3 2 3 2 3" xfId="32265"/>
    <cellStyle name="Comma 4 2 2 3 2 3 2 3 2" xfId="32266"/>
    <cellStyle name="Comma 4 2 2 3 2 3 2 4" xfId="32267"/>
    <cellStyle name="Comma 4 2 2 3 2 3 3" xfId="13201"/>
    <cellStyle name="Comma 4 2 2 3 2 3 3 2" xfId="32268"/>
    <cellStyle name="Comma 4 2 2 3 2 3 3 2 2" xfId="32269"/>
    <cellStyle name="Comma 4 2 2 3 2 3 3 3" xfId="32270"/>
    <cellStyle name="Comma 4 2 2 3 2 3 4" xfId="32271"/>
    <cellStyle name="Comma 4 2 2 3 2 3 4 2" xfId="32272"/>
    <cellStyle name="Comma 4 2 2 3 2 3 5" xfId="32273"/>
    <cellStyle name="Comma 4 2 2 3 2 4" xfId="13202"/>
    <cellStyle name="Comma 4 2 2 3 2 4 2" xfId="13203"/>
    <cellStyle name="Comma 4 2 2 3 2 4 2 2" xfId="32274"/>
    <cellStyle name="Comma 4 2 2 3 2 4 2 2 2" xfId="32275"/>
    <cellStyle name="Comma 4 2 2 3 2 4 2 3" xfId="32276"/>
    <cellStyle name="Comma 4 2 2 3 2 4 3" xfId="32277"/>
    <cellStyle name="Comma 4 2 2 3 2 4 3 2" xfId="32278"/>
    <cellStyle name="Comma 4 2 2 3 2 4 4" xfId="32279"/>
    <cellStyle name="Comma 4 2 2 3 2 5" xfId="13204"/>
    <cellStyle name="Comma 4 2 2 3 2 5 2" xfId="32280"/>
    <cellStyle name="Comma 4 2 2 3 2 5 2 2" xfId="32281"/>
    <cellStyle name="Comma 4 2 2 3 2 5 3" xfId="32282"/>
    <cellStyle name="Comma 4 2 2 3 2 6" xfId="32283"/>
    <cellStyle name="Comma 4 2 2 3 2 6 2" xfId="32284"/>
    <cellStyle name="Comma 4 2 2 3 3" xfId="13205"/>
    <cellStyle name="Comma 4 2 2 3 3 2" xfId="13206"/>
    <cellStyle name="Comma 4 2 2 3 3 2 2" xfId="13207"/>
    <cellStyle name="Comma 4 2 2 3 3 2 2 2" xfId="32285"/>
    <cellStyle name="Comma 4 2 2 3 3 2 2 2 2" xfId="32286"/>
    <cellStyle name="Comma 4 2 2 3 3 2 2 3" xfId="32287"/>
    <cellStyle name="Comma 4 2 2 3 3 2 3" xfId="32288"/>
    <cellStyle name="Comma 4 2 2 3 3 2 3 2" xfId="32289"/>
    <cellStyle name="Comma 4 2 2 3 3 2 4" xfId="32290"/>
    <cellStyle name="Comma 4 2 2 3 3 3" xfId="13208"/>
    <cellStyle name="Comma 4 2 2 3 3 3 2" xfId="32291"/>
    <cellStyle name="Comma 4 2 2 3 3 3 2 2" xfId="32292"/>
    <cellStyle name="Comma 4 2 2 3 3 3 3" xfId="32293"/>
    <cellStyle name="Comma 4 2 2 3 3 4" xfId="32294"/>
    <cellStyle name="Comma 4 2 2 3 3 4 2" xfId="32295"/>
    <cellStyle name="Comma 4 2 2 3 3 5" xfId="32296"/>
    <cellStyle name="Comma 4 2 2 3 4" xfId="13209"/>
    <cellStyle name="Comma 4 2 2 3 4 2" xfId="13210"/>
    <cellStyle name="Comma 4 2 2 3 4 2 2" xfId="13211"/>
    <cellStyle name="Comma 4 2 2 3 4 2 2 2" xfId="32297"/>
    <cellStyle name="Comma 4 2 2 3 4 2 2 2 2" xfId="32298"/>
    <cellStyle name="Comma 4 2 2 3 4 2 2 3" xfId="32299"/>
    <cellStyle name="Comma 4 2 2 3 4 2 3" xfId="32300"/>
    <cellStyle name="Comma 4 2 2 3 4 2 3 2" xfId="32301"/>
    <cellStyle name="Comma 4 2 2 3 4 2 4" xfId="32302"/>
    <cellStyle name="Comma 4 2 2 3 4 3" xfId="13212"/>
    <cellStyle name="Comma 4 2 2 3 4 3 2" xfId="32303"/>
    <cellStyle name="Comma 4 2 2 3 4 3 2 2" xfId="32304"/>
    <cellStyle name="Comma 4 2 2 3 4 3 3" xfId="32305"/>
    <cellStyle name="Comma 4 2 2 3 4 4" xfId="32306"/>
    <cellStyle name="Comma 4 2 2 3 4 4 2" xfId="32307"/>
    <cellStyle name="Comma 4 2 2 3 4 5" xfId="32308"/>
    <cellStyle name="Comma 4 2 2 3 5" xfId="13213"/>
    <cellStyle name="Comma 4 2 2 3 5 2" xfId="13214"/>
    <cellStyle name="Comma 4 2 2 3 5 2 2" xfId="32309"/>
    <cellStyle name="Comma 4 2 2 3 5 2 2 2" xfId="32310"/>
    <cellStyle name="Comma 4 2 2 3 5 2 3" xfId="32311"/>
    <cellStyle name="Comma 4 2 2 3 5 3" xfId="32312"/>
    <cellStyle name="Comma 4 2 2 3 5 3 2" xfId="32313"/>
    <cellStyle name="Comma 4 2 2 3 5 4" xfId="32314"/>
    <cellStyle name="Comma 4 2 2 3 6" xfId="13215"/>
    <cellStyle name="Comma 4 2 2 3 6 2" xfId="32315"/>
    <cellStyle name="Comma 4 2 2 3 6 2 2" xfId="32316"/>
    <cellStyle name="Comma 4 2 2 3 6 3" xfId="32317"/>
    <cellStyle name="Comma 4 2 2 3 7" xfId="32318"/>
    <cellStyle name="Comma 4 2 2 3 7 2" xfId="32319"/>
    <cellStyle name="Comma 4 2 2 4" xfId="13216"/>
    <cellStyle name="Comma 4 2 2 4 2" xfId="13217"/>
    <cellStyle name="Comma 4 2 2 4 2 2" xfId="13218"/>
    <cellStyle name="Comma 4 2 2 4 2 2 2" xfId="13219"/>
    <cellStyle name="Comma 4 2 2 4 2 2 2 2" xfId="13220"/>
    <cellStyle name="Comma 4 2 2 4 2 2 2 2 2" xfId="32320"/>
    <cellStyle name="Comma 4 2 2 4 2 2 2 2 2 2" xfId="32321"/>
    <cellStyle name="Comma 4 2 2 4 2 2 2 2 3" xfId="32322"/>
    <cellStyle name="Comma 4 2 2 4 2 2 2 3" xfId="32323"/>
    <cellStyle name="Comma 4 2 2 4 2 2 2 3 2" xfId="32324"/>
    <cellStyle name="Comma 4 2 2 4 2 2 2 4" xfId="32325"/>
    <cellStyle name="Comma 4 2 2 4 2 2 3" xfId="13221"/>
    <cellStyle name="Comma 4 2 2 4 2 2 3 2" xfId="32326"/>
    <cellStyle name="Comma 4 2 2 4 2 2 3 2 2" xfId="32327"/>
    <cellStyle name="Comma 4 2 2 4 2 2 3 3" xfId="32328"/>
    <cellStyle name="Comma 4 2 2 4 2 2 4" xfId="32329"/>
    <cellStyle name="Comma 4 2 2 4 2 2 4 2" xfId="32330"/>
    <cellStyle name="Comma 4 2 2 4 2 2 5" xfId="32331"/>
    <cellStyle name="Comma 4 2 2 4 2 3" xfId="13222"/>
    <cellStyle name="Comma 4 2 2 4 2 3 2" xfId="13223"/>
    <cellStyle name="Comma 4 2 2 4 2 3 2 2" xfId="13224"/>
    <cellStyle name="Comma 4 2 2 4 2 3 2 2 2" xfId="32332"/>
    <cellStyle name="Comma 4 2 2 4 2 3 2 2 2 2" xfId="32333"/>
    <cellStyle name="Comma 4 2 2 4 2 3 2 2 3" xfId="32334"/>
    <cellStyle name="Comma 4 2 2 4 2 3 2 3" xfId="32335"/>
    <cellStyle name="Comma 4 2 2 4 2 3 2 3 2" xfId="32336"/>
    <cellStyle name="Comma 4 2 2 4 2 3 2 4" xfId="32337"/>
    <cellStyle name="Comma 4 2 2 4 2 3 3" xfId="13225"/>
    <cellStyle name="Comma 4 2 2 4 2 3 3 2" xfId="32338"/>
    <cellStyle name="Comma 4 2 2 4 2 3 3 2 2" xfId="32339"/>
    <cellStyle name="Comma 4 2 2 4 2 3 3 3" xfId="32340"/>
    <cellStyle name="Comma 4 2 2 4 2 3 4" xfId="32341"/>
    <cellStyle name="Comma 4 2 2 4 2 3 4 2" xfId="32342"/>
    <cellStyle name="Comma 4 2 2 4 2 3 5" xfId="32343"/>
    <cellStyle name="Comma 4 2 2 4 2 4" xfId="13226"/>
    <cellStyle name="Comma 4 2 2 4 2 4 2" xfId="13227"/>
    <cellStyle name="Comma 4 2 2 4 2 4 2 2" xfId="32344"/>
    <cellStyle name="Comma 4 2 2 4 2 4 2 2 2" xfId="32345"/>
    <cellStyle name="Comma 4 2 2 4 2 4 2 3" xfId="32346"/>
    <cellStyle name="Comma 4 2 2 4 2 4 3" xfId="32347"/>
    <cellStyle name="Comma 4 2 2 4 2 4 3 2" xfId="32348"/>
    <cellStyle name="Comma 4 2 2 4 2 4 4" xfId="32349"/>
    <cellStyle name="Comma 4 2 2 4 2 5" xfId="13228"/>
    <cellStyle name="Comma 4 2 2 4 2 5 2" xfId="32350"/>
    <cellStyle name="Comma 4 2 2 4 2 5 2 2" xfId="32351"/>
    <cellStyle name="Comma 4 2 2 4 2 5 3" xfId="32352"/>
    <cellStyle name="Comma 4 2 2 4 2 6" xfId="32353"/>
    <cellStyle name="Comma 4 2 2 4 2 6 2" xfId="32354"/>
    <cellStyle name="Comma 4 2 2 4 2 7" xfId="32355"/>
    <cellStyle name="Comma 4 2 2 4 3" xfId="13229"/>
    <cellStyle name="Comma 4 2 2 4 3 2" xfId="13230"/>
    <cellStyle name="Comma 4 2 2 4 3 2 2" xfId="13231"/>
    <cellStyle name="Comma 4 2 2 4 3 2 2 2" xfId="32356"/>
    <cellStyle name="Comma 4 2 2 4 3 2 2 2 2" xfId="32357"/>
    <cellStyle name="Comma 4 2 2 4 3 2 2 3" xfId="32358"/>
    <cellStyle name="Comma 4 2 2 4 3 2 3" xfId="32359"/>
    <cellStyle name="Comma 4 2 2 4 3 2 3 2" xfId="32360"/>
    <cellStyle name="Comma 4 2 2 4 3 2 4" xfId="32361"/>
    <cellStyle name="Comma 4 2 2 4 3 3" xfId="13232"/>
    <cellStyle name="Comma 4 2 2 4 3 3 2" xfId="32362"/>
    <cellStyle name="Comma 4 2 2 4 3 3 2 2" xfId="32363"/>
    <cellStyle name="Comma 4 2 2 4 3 3 3" xfId="32364"/>
    <cellStyle name="Comma 4 2 2 4 3 4" xfId="32365"/>
    <cellStyle name="Comma 4 2 2 4 3 4 2" xfId="32366"/>
    <cellStyle name="Comma 4 2 2 4 3 5" xfId="32367"/>
    <cellStyle name="Comma 4 2 2 4 4" xfId="13233"/>
    <cellStyle name="Comma 4 2 2 4 4 2" xfId="13234"/>
    <cellStyle name="Comma 4 2 2 4 4 2 2" xfId="13235"/>
    <cellStyle name="Comma 4 2 2 4 4 2 2 2" xfId="32368"/>
    <cellStyle name="Comma 4 2 2 4 4 2 2 2 2" xfId="32369"/>
    <cellStyle name="Comma 4 2 2 4 4 2 2 3" xfId="32370"/>
    <cellStyle name="Comma 4 2 2 4 4 2 3" xfId="32371"/>
    <cellStyle name="Comma 4 2 2 4 4 2 3 2" xfId="32372"/>
    <cellStyle name="Comma 4 2 2 4 4 2 4" xfId="32373"/>
    <cellStyle name="Comma 4 2 2 4 4 3" xfId="13236"/>
    <cellStyle name="Comma 4 2 2 4 4 3 2" xfId="32374"/>
    <cellStyle name="Comma 4 2 2 4 4 3 2 2" xfId="32375"/>
    <cellStyle name="Comma 4 2 2 4 4 3 3" xfId="32376"/>
    <cellStyle name="Comma 4 2 2 4 4 4" xfId="32377"/>
    <cellStyle name="Comma 4 2 2 4 4 4 2" xfId="32378"/>
    <cellStyle name="Comma 4 2 2 4 4 5" xfId="32379"/>
    <cellStyle name="Comma 4 2 2 4 5" xfId="13237"/>
    <cellStyle name="Comma 4 2 2 4 5 2" xfId="13238"/>
    <cellStyle name="Comma 4 2 2 4 5 2 2" xfId="32380"/>
    <cellStyle name="Comma 4 2 2 4 5 2 2 2" xfId="32381"/>
    <cellStyle name="Comma 4 2 2 4 5 2 3" xfId="32382"/>
    <cellStyle name="Comma 4 2 2 4 5 3" xfId="32383"/>
    <cellStyle name="Comma 4 2 2 4 5 3 2" xfId="32384"/>
    <cellStyle name="Comma 4 2 2 4 5 4" xfId="32385"/>
    <cellStyle name="Comma 4 2 2 4 6" xfId="13239"/>
    <cellStyle name="Comma 4 2 2 4 6 2" xfId="32386"/>
    <cellStyle name="Comma 4 2 2 4 6 2 2" xfId="32387"/>
    <cellStyle name="Comma 4 2 2 4 6 3" xfId="32388"/>
    <cellStyle name="Comma 4 2 2 4 7" xfId="32389"/>
    <cellStyle name="Comma 4 2 2 4 7 2" xfId="32390"/>
    <cellStyle name="Comma 4 2 2 5" xfId="13240"/>
    <cellStyle name="Comma 4 2 2 5 2" xfId="13241"/>
    <cellStyle name="Comma 4 2 2 5 2 2" xfId="13242"/>
    <cellStyle name="Comma 4 2 2 5 2 2 2" xfId="13243"/>
    <cellStyle name="Comma 4 2 2 5 2 2 2 2" xfId="32391"/>
    <cellStyle name="Comma 4 2 2 5 2 2 2 2 2" xfId="32392"/>
    <cellStyle name="Comma 4 2 2 5 2 2 2 3" xfId="32393"/>
    <cellStyle name="Comma 4 2 2 5 2 2 3" xfId="32394"/>
    <cellStyle name="Comma 4 2 2 5 2 2 3 2" xfId="32395"/>
    <cellStyle name="Comma 4 2 2 5 2 2 4" xfId="32396"/>
    <cellStyle name="Comma 4 2 2 5 2 3" xfId="13244"/>
    <cellStyle name="Comma 4 2 2 5 2 3 2" xfId="32397"/>
    <cellStyle name="Comma 4 2 2 5 2 3 2 2" xfId="32398"/>
    <cellStyle name="Comma 4 2 2 5 2 3 3" xfId="32399"/>
    <cellStyle name="Comma 4 2 2 5 2 4" xfId="32400"/>
    <cellStyle name="Comma 4 2 2 5 2 4 2" xfId="32401"/>
    <cellStyle name="Comma 4 2 2 5 2 5" xfId="32402"/>
    <cellStyle name="Comma 4 2 2 5 3" xfId="13245"/>
    <cellStyle name="Comma 4 2 2 5 3 2" xfId="13246"/>
    <cellStyle name="Comma 4 2 2 5 3 2 2" xfId="13247"/>
    <cellStyle name="Comma 4 2 2 5 3 2 2 2" xfId="32403"/>
    <cellStyle name="Comma 4 2 2 5 3 2 2 2 2" xfId="32404"/>
    <cellStyle name="Comma 4 2 2 5 3 2 2 3" xfId="32405"/>
    <cellStyle name="Comma 4 2 2 5 3 2 3" xfId="32406"/>
    <cellStyle name="Comma 4 2 2 5 3 2 3 2" xfId="32407"/>
    <cellStyle name="Comma 4 2 2 5 3 2 4" xfId="32408"/>
    <cellStyle name="Comma 4 2 2 5 3 3" xfId="13248"/>
    <cellStyle name="Comma 4 2 2 5 3 3 2" xfId="32409"/>
    <cellStyle name="Comma 4 2 2 5 3 3 2 2" xfId="32410"/>
    <cellStyle name="Comma 4 2 2 5 3 3 3" xfId="32411"/>
    <cellStyle name="Comma 4 2 2 5 3 4" xfId="32412"/>
    <cellStyle name="Comma 4 2 2 5 3 4 2" xfId="32413"/>
    <cellStyle name="Comma 4 2 2 5 3 5" xfId="32414"/>
    <cellStyle name="Comma 4 2 2 5 4" xfId="13249"/>
    <cellStyle name="Comma 4 2 2 5 4 2" xfId="13250"/>
    <cellStyle name="Comma 4 2 2 5 4 2 2" xfId="32415"/>
    <cellStyle name="Comma 4 2 2 5 4 2 2 2" xfId="32416"/>
    <cellStyle name="Comma 4 2 2 5 4 2 3" xfId="32417"/>
    <cellStyle name="Comma 4 2 2 5 4 3" xfId="32418"/>
    <cellStyle name="Comma 4 2 2 5 4 3 2" xfId="32419"/>
    <cellStyle name="Comma 4 2 2 5 4 4" xfId="32420"/>
    <cellStyle name="Comma 4 2 2 5 5" xfId="13251"/>
    <cellStyle name="Comma 4 2 2 5 5 2" xfId="32421"/>
    <cellStyle name="Comma 4 2 2 5 5 2 2" xfId="32422"/>
    <cellStyle name="Comma 4 2 2 5 5 3" xfId="32423"/>
    <cellStyle name="Comma 4 2 2 5 6" xfId="32424"/>
    <cellStyle name="Comma 4 2 2 5 6 2" xfId="32425"/>
    <cellStyle name="Comma 4 2 2 5 7" xfId="32426"/>
    <cellStyle name="Comma 4 2 2 6" xfId="13252"/>
    <cellStyle name="Comma 4 2 2 6 2" xfId="13253"/>
    <cellStyle name="Comma 4 2 2 6 2 2" xfId="13254"/>
    <cellStyle name="Comma 4 2 2 6 2 2 2" xfId="32427"/>
    <cellStyle name="Comma 4 2 2 6 2 2 2 2" xfId="32428"/>
    <cellStyle name="Comma 4 2 2 6 2 2 3" xfId="32429"/>
    <cellStyle name="Comma 4 2 2 6 2 3" xfId="32430"/>
    <cellStyle name="Comma 4 2 2 6 2 3 2" xfId="32431"/>
    <cellStyle name="Comma 4 2 2 6 2 4" xfId="32432"/>
    <cellStyle name="Comma 4 2 2 6 3" xfId="13255"/>
    <cellStyle name="Comma 4 2 2 6 3 2" xfId="32433"/>
    <cellStyle name="Comma 4 2 2 6 3 2 2" xfId="32434"/>
    <cellStyle name="Comma 4 2 2 6 3 3" xfId="32435"/>
    <cellStyle name="Comma 4 2 2 6 4" xfId="32436"/>
    <cellStyle name="Comma 4 2 2 6 4 2" xfId="32437"/>
    <cellStyle name="Comma 4 2 2 6 5" xfId="32438"/>
    <cellStyle name="Comma 4 2 2 7" xfId="13256"/>
    <cellStyle name="Comma 4 2 2 7 2" xfId="13257"/>
    <cellStyle name="Comma 4 2 2 7 2 2" xfId="13258"/>
    <cellStyle name="Comma 4 2 2 7 2 2 2" xfId="32439"/>
    <cellStyle name="Comma 4 2 2 7 2 2 2 2" xfId="32440"/>
    <cellStyle name="Comma 4 2 2 7 2 2 3" xfId="32441"/>
    <cellStyle name="Comma 4 2 2 7 2 3" xfId="32442"/>
    <cellStyle name="Comma 4 2 2 7 2 3 2" xfId="32443"/>
    <cellStyle name="Comma 4 2 2 7 2 4" xfId="32444"/>
    <cellStyle name="Comma 4 2 2 7 3" xfId="13259"/>
    <cellStyle name="Comma 4 2 2 7 3 2" xfId="32445"/>
    <cellStyle name="Comma 4 2 2 7 3 2 2" xfId="32446"/>
    <cellStyle name="Comma 4 2 2 7 3 3" xfId="32447"/>
    <cellStyle name="Comma 4 2 2 7 4" xfId="32448"/>
    <cellStyle name="Comma 4 2 2 7 4 2" xfId="32449"/>
    <cellStyle name="Comma 4 2 2 7 5" xfId="32450"/>
    <cellStyle name="Comma 4 2 2 8" xfId="13260"/>
    <cellStyle name="Comma 4 2 2 8 2" xfId="13261"/>
    <cellStyle name="Comma 4 2 2 8 2 2" xfId="32451"/>
    <cellStyle name="Comma 4 2 2 8 2 2 2" xfId="32452"/>
    <cellStyle name="Comma 4 2 2 8 2 3" xfId="32453"/>
    <cellStyle name="Comma 4 2 2 8 3" xfId="32454"/>
    <cellStyle name="Comma 4 2 2 8 3 2" xfId="32455"/>
    <cellStyle name="Comma 4 2 2 8 4" xfId="32456"/>
    <cellStyle name="Comma 4 2 2 9" xfId="13262"/>
    <cellStyle name="Comma 4 2 2 9 2" xfId="32457"/>
    <cellStyle name="Comma 4 2 2 9 2 2" xfId="32458"/>
    <cellStyle name="Comma 4 2 2 9 3" xfId="32459"/>
    <cellStyle name="Comma 4 2 3" xfId="13263"/>
    <cellStyle name="Comma 4 2 3 2" xfId="13264"/>
    <cellStyle name="Comma 4 2 3 2 2" xfId="13265"/>
    <cellStyle name="Comma 4 2 3 2 2 2" xfId="13266"/>
    <cellStyle name="Comma 4 2 3 2 2 2 2" xfId="13267"/>
    <cellStyle name="Comma 4 2 3 2 2 2 2 2" xfId="13268"/>
    <cellStyle name="Comma 4 2 3 2 2 2 2 2 2" xfId="32460"/>
    <cellStyle name="Comma 4 2 3 2 2 2 2 2 2 2" xfId="32461"/>
    <cellStyle name="Comma 4 2 3 2 2 2 2 2 3" xfId="32462"/>
    <cellStyle name="Comma 4 2 3 2 2 2 2 3" xfId="32463"/>
    <cellStyle name="Comma 4 2 3 2 2 2 2 3 2" xfId="32464"/>
    <cellStyle name="Comma 4 2 3 2 2 2 2 4" xfId="32465"/>
    <cellStyle name="Comma 4 2 3 2 2 2 3" xfId="13269"/>
    <cellStyle name="Comma 4 2 3 2 2 2 3 2" xfId="32466"/>
    <cellStyle name="Comma 4 2 3 2 2 2 3 2 2" xfId="32467"/>
    <cellStyle name="Comma 4 2 3 2 2 2 3 3" xfId="32468"/>
    <cellStyle name="Comma 4 2 3 2 2 2 4" xfId="32469"/>
    <cellStyle name="Comma 4 2 3 2 2 2 4 2" xfId="32470"/>
    <cellStyle name="Comma 4 2 3 2 2 2 5" xfId="32471"/>
    <cellStyle name="Comma 4 2 3 2 2 3" xfId="13270"/>
    <cellStyle name="Comma 4 2 3 2 2 3 2" xfId="13271"/>
    <cellStyle name="Comma 4 2 3 2 2 3 2 2" xfId="13272"/>
    <cellStyle name="Comma 4 2 3 2 2 3 2 2 2" xfId="32472"/>
    <cellStyle name="Comma 4 2 3 2 2 3 2 2 2 2" xfId="32473"/>
    <cellStyle name="Comma 4 2 3 2 2 3 2 2 3" xfId="32474"/>
    <cellStyle name="Comma 4 2 3 2 2 3 2 3" xfId="32475"/>
    <cellStyle name="Comma 4 2 3 2 2 3 2 3 2" xfId="32476"/>
    <cellStyle name="Comma 4 2 3 2 2 3 2 4" xfId="32477"/>
    <cellStyle name="Comma 4 2 3 2 2 3 3" xfId="13273"/>
    <cellStyle name="Comma 4 2 3 2 2 3 3 2" xfId="32478"/>
    <cellStyle name="Comma 4 2 3 2 2 3 3 2 2" xfId="32479"/>
    <cellStyle name="Comma 4 2 3 2 2 3 3 3" xfId="32480"/>
    <cellStyle name="Comma 4 2 3 2 2 3 4" xfId="32481"/>
    <cellStyle name="Comma 4 2 3 2 2 3 4 2" xfId="32482"/>
    <cellStyle name="Comma 4 2 3 2 2 3 5" xfId="32483"/>
    <cellStyle name="Comma 4 2 3 2 2 4" xfId="13274"/>
    <cellStyle name="Comma 4 2 3 2 2 4 2" xfId="13275"/>
    <cellStyle name="Comma 4 2 3 2 2 4 2 2" xfId="32484"/>
    <cellStyle name="Comma 4 2 3 2 2 4 2 2 2" xfId="32485"/>
    <cellStyle name="Comma 4 2 3 2 2 4 2 3" xfId="32486"/>
    <cellStyle name="Comma 4 2 3 2 2 4 3" xfId="32487"/>
    <cellStyle name="Comma 4 2 3 2 2 4 3 2" xfId="32488"/>
    <cellStyle name="Comma 4 2 3 2 2 4 4" xfId="32489"/>
    <cellStyle name="Comma 4 2 3 2 2 5" xfId="13276"/>
    <cellStyle name="Comma 4 2 3 2 2 5 2" xfId="32490"/>
    <cellStyle name="Comma 4 2 3 2 2 5 2 2" xfId="32491"/>
    <cellStyle name="Comma 4 2 3 2 2 5 3" xfId="32492"/>
    <cellStyle name="Comma 4 2 3 2 2 6" xfId="32493"/>
    <cellStyle name="Comma 4 2 3 2 2 6 2" xfId="32494"/>
    <cellStyle name="Comma 4 2 3 2 3" xfId="13277"/>
    <cellStyle name="Comma 4 2 3 2 3 2" xfId="13278"/>
    <cellStyle name="Comma 4 2 3 2 3 2 2" xfId="13279"/>
    <cellStyle name="Comma 4 2 3 2 3 2 2 2" xfId="32495"/>
    <cellStyle name="Comma 4 2 3 2 3 2 2 2 2" xfId="32496"/>
    <cellStyle name="Comma 4 2 3 2 3 2 2 3" xfId="32497"/>
    <cellStyle name="Comma 4 2 3 2 3 2 3" xfId="32498"/>
    <cellStyle name="Comma 4 2 3 2 3 2 3 2" xfId="32499"/>
    <cellStyle name="Comma 4 2 3 2 3 2 4" xfId="32500"/>
    <cellStyle name="Comma 4 2 3 2 3 3" xfId="13280"/>
    <cellStyle name="Comma 4 2 3 2 3 3 2" xfId="32501"/>
    <cellStyle name="Comma 4 2 3 2 3 3 2 2" xfId="32502"/>
    <cellStyle name="Comma 4 2 3 2 3 3 3" xfId="32503"/>
    <cellStyle name="Comma 4 2 3 2 3 4" xfId="32504"/>
    <cellStyle name="Comma 4 2 3 2 3 4 2" xfId="32505"/>
    <cellStyle name="Comma 4 2 3 2 3 5" xfId="32506"/>
    <cellStyle name="Comma 4 2 3 2 4" xfId="13281"/>
    <cellStyle name="Comma 4 2 3 2 4 2" xfId="13282"/>
    <cellStyle name="Comma 4 2 3 2 4 2 2" xfId="13283"/>
    <cellStyle name="Comma 4 2 3 2 4 2 2 2" xfId="32507"/>
    <cellStyle name="Comma 4 2 3 2 4 2 2 2 2" xfId="32508"/>
    <cellStyle name="Comma 4 2 3 2 4 2 2 3" xfId="32509"/>
    <cellStyle name="Comma 4 2 3 2 4 2 3" xfId="32510"/>
    <cellStyle name="Comma 4 2 3 2 4 2 3 2" xfId="32511"/>
    <cellStyle name="Comma 4 2 3 2 4 2 4" xfId="32512"/>
    <cellStyle name="Comma 4 2 3 2 4 3" xfId="13284"/>
    <cellStyle name="Comma 4 2 3 2 4 3 2" xfId="32513"/>
    <cellStyle name="Comma 4 2 3 2 4 3 2 2" xfId="32514"/>
    <cellStyle name="Comma 4 2 3 2 4 3 3" xfId="32515"/>
    <cellStyle name="Comma 4 2 3 2 4 4" xfId="32516"/>
    <cellStyle name="Comma 4 2 3 2 4 4 2" xfId="32517"/>
    <cellStyle name="Comma 4 2 3 2 4 5" xfId="32518"/>
    <cellStyle name="Comma 4 2 3 2 5" xfId="13285"/>
    <cellStyle name="Comma 4 2 3 2 5 2" xfId="13286"/>
    <cellStyle name="Comma 4 2 3 2 5 2 2" xfId="32519"/>
    <cellStyle name="Comma 4 2 3 2 5 2 2 2" xfId="32520"/>
    <cellStyle name="Comma 4 2 3 2 5 2 3" xfId="32521"/>
    <cellStyle name="Comma 4 2 3 2 5 3" xfId="32522"/>
    <cellStyle name="Comma 4 2 3 2 5 3 2" xfId="32523"/>
    <cellStyle name="Comma 4 2 3 2 5 4" xfId="32524"/>
    <cellStyle name="Comma 4 2 3 2 6" xfId="13287"/>
    <cellStyle name="Comma 4 2 3 2 6 2" xfId="32525"/>
    <cellStyle name="Comma 4 2 3 2 6 2 2" xfId="32526"/>
    <cellStyle name="Comma 4 2 3 2 6 3" xfId="32527"/>
    <cellStyle name="Comma 4 2 3 2 7" xfId="32528"/>
    <cellStyle name="Comma 4 2 3 2 7 2" xfId="32529"/>
    <cellStyle name="Comma 4 2 3 3" xfId="13288"/>
    <cellStyle name="Comma 4 2 3 3 2" xfId="13289"/>
    <cellStyle name="Comma 4 2 3 3 2 2" xfId="13290"/>
    <cellStyle name="Comma 4 2 3 3 2 2 2" xfId="13291"/>
    <cellStyle name="Comma 4 2 3 3 2 2 2 2" xfId="32530"/>
    <cellStyle name="Comma 4 2 3 3 2 2 2 2 2" xfId="32531"/>
    <cellStyle name="Comma 4 2 3 3 2 2 2 3" xfId="32532"/>
    <cellStyle name="Comma 4 2 3 3 2 2 3" xfId="32533"/>
    <cellStyle name="Comma 4 2 3 3 2 2 3 2" xfId="32534"/>
    <cellStyle name="Comma 4 2 3 3 2 2 4" xfId="32535"/>
    <cellStyle name="Comma 4 2 3 3 2 3" xfId="13292"/>
    <cellStyle name="Comma 4 2 3 3 2 3 2" xfId="32536"/>
    <cellStyle name="Comma 4 2 3 3 2 3 2 2" xfId="32537"/>
    <cellStyle name="Comma 4 2 3 3 2 3 3" xfId="32538"/>
    <cellStyle name="Comma 4 2 3 3 2 4" xfId="32539"/>
    <cellStyle name="Comma 4 2 3 3 2 4 2" xfId="32540"/>
    <cellStyle name="Comma 4 2 3 3 3" xfId="13293"/>
    <cellStyle name="Comma 4 2 3 3 3 2" xfId="13294"/>
    <cellStyle name="Comma 4 2 3 3 3 2 2" xfId="13295"/>
    <cellStyle name="Comma 4 2 3 3 3 2 2 2" xfId="32541"/>
    <cellStyle name="Comma 4 2 3 3 3 2 2 2 2" xfId="32542"/>
    <cellStyle name="Comma 4 2 3 3 3 2 2 3" xfId="32543"/>
    <cellStyle name="Comma 4 2 3 3 3 2 3" xfId="32544"/>
    <cellStyle name="Comma 4 2 3 3 3 2 3 2" xfId="32545"/>
    <cellStyle name="Comma 4 2 3 3 3 2 4" xfId="32546"/>
    <cellStyle name="Comma 4 2 3 3 3 3" xfId="13296"/>
    <cellStyle name="Comma 4 2 3 3 3 3 2" xfId="32547"/>
    <cellStyle name="Comma 4 2 3 3 3 3 2 2" xfId="32548"/>
    <cellStyle name="Comma 4 2 3 3 3 3 3" xfId="32549"/>
    <cellStyle name="Comma 4 2 3 3 3 4" xfId="32550"/>
    <cellStyle name="Comma 4 2 3 3 3 4 2" xfId="32551"/>
    <cellStyle name="Comma 4 2 3 3 3 5" xfId="32552"/>
    <cellStyle name="Comma 4 2 3 3 4" xfId="13297"/>
    <cellStyle name="Comma 4 2 3 3 4 2" xfId="13298"/>
    <cellStyle name="Comma 4 2 3 3 4 2 2" xfId="32553"/>
    <cellStyle name="Comma 4 2 3 3 4 2 2 2" xfId="32554"/>
    <cellStyle name="Comma 4 2 3 3 4 2 3" xfId="32555"/>
    <cellStyle name="Comma 4 2 3 3 4 3" xfId="32556"/>
    <cellStyle name="Comma 4 2 3 3 4 3 2" xfId="32557"/>
    <cellStyle name="Comma 4 2 3 3 4 4" xfId="32558"/>
    <cellStyle name="Comma 4 2 3 3 5" xfId="13299"/>
    <cellStyle name="Comma 4 2 3 3 5 2" xfId="32559"/>
    <cellStyle name="Comma 4 2 3 3 5 2 2" xfId="32560"/>
    <cellStyle name="Comma 4 2 3 3 5 3" xfId="32561"/>
    <cellStyle name="Comma 4 2 3 3 6" xfId="32562"/>
    <cellStyle name="Comma 4 2 3 3 6 2" xfId="32563"/>
    <cellStyle name="Comma 4 2 3 4" xfId="13300"/>
    <cellStyle name="Comma 4 2 3 4 2" xfId="13301"/>
    <cellStyle name="Comma 4 2 3 4 2 2" xfId="13302"/>
    <cellStyle name="Comma 4 2 3 4 2 2 2" xfId="32564"/>
    <cellStyle name="Comma 4 2 3 4 2 2 2 2" xfId="32565"/>
    <cellStyle name="Comma 4 2 3 4 2 2 3" xfId="32566"/>
    <cellStyle name="Comma 4 2 3 4 2 3" xfId="32567"/>
    <cellStyle name="Comma 4 2 3 4 2 3 2" xfId="32568"/>
    <cellStyle name="Comma 4 2 3 4 2 4" xfId="32569"/>
    <cellStyle name="Comma 4 2 3 4 3" xfId="13303"/>
    <cellStyle name="Comma 4 2 3 4 3 2" xfId="32570"/>
    <cellStyle name="Comma 4 2 3 4 3 2 2" xfId="32571"/>
    <cellStyle name="Comma 4 2 3 4 3 3" xfId="32572"/>
    <cellStyle name="Comma 4 2 3 4 4" xfId="32573"/>
    <cellStyle name="Comma 4 2 3 4 4 2" xfId="32574"/>
    <cellStyle name="Comma 4 2 3 5" xfId="13304"/>
    <cellStyle name="Comma 4 2 3 5 2" xfId="13305"/>
    <cellStyle name="Comma 4 2 3 5 2 2" xfId="13306"/>
    <cellStyle name="Comma 4 2 3 5 2 2 2" xfId="32575"/>
    <cellStyle name="Comma 4 2 3 5 2 2 2 2" xfId="32576"/>
    <cellStyle name="Comma 4 2 3 5 2 2 3" xfId="32577"/>
    <cellStyle name="Comma 4 2 3 5 2 3" xfId="32578"/>
    <cellStyle name="Comma 4 2 3 5 2 3 2" xfId="32579"/>
    <cellStyle name="Comma 4 2 3 5 2 4" xfId="32580"/>
    <cellStyle name="Comma 4 2 3 5 3" xfId="13307"/>
    <cellStyle name="Comma 4 2 3 5 3 2" xfId="32581"/>
    <cellStyle name="Comma 4 2 3 5 3 2 2" xfId="32582"/>
    <cellStyle name="Comma 4 2 3 5 3 3" xfId="32583"/>
    <cellStyle name="Comma 4 2 3 5 4" xfId="32584"/>
    <cellStyle name="Comma 4 2 3 5 4 2" xfId="32585"/>
    <cellStyle name="Comma 4 2 3 6" xfId="13308"/>
    <cellStyle name="Comma 4 2 3 6 2" xfId="13309"/>
    <cellStyle name="Comma 4 2 3 6 2 2" xfId="32586"/>
    <cellStyle name="Comma 4 2 3 6 2 2 2" xfId="32587"/>
    <cellStyle name="Comma 4 2 3 6 2 3" xfId="32588"/>
    <cellStyle name="Comma 4 2 3 6 3" xfId="32589"/>
    <cellStyle name="Comma 4 2 3 6 3 2" xfId="32590"/>
    <cellStyle name="Comma 4 2 3 6 4" xfId="32591"/>
    <cellStyle name="Comma 4 2 3 7" xfId="13310"/>
    <cellStyle name="Comma 4 2 3 7 2" xfId="32592"/>
    <cellStyle name="Comma 4 2 3 7 2 2" xfId="32593"/>
    <cellStyle name="Comma 4 2 3 7 3" xfId="32594"/>
    <cellStyle name="Comma 4 2 3 8" xfId="32595"/>
    <cellStyle name="Comma 4 2 3 8 2" xfId="32596"/>
    <cellStyle name="Comma 4 2 4" xfId="13311"/>
    <cellStyle name="Comma 4 2 4 2" xfId="13312"/>
    <cellStyle name="Comma 4 2 4 2 2" xfId="13313"/>
    <cellStyle name="Comma 4 2 4 2 2 2" xfId="13314"/>
    <cellStyle name="Comma 4 2 4 2 2 2 2" xfId="13315"/>
    <cellStyle name="Comma 4 2 4 2 2 2 2 2" xfId="32597"/>
    <cellStyle name="Comma 4 2 4 2 2 2 2 2 2" xfId="32598"/>
    <cellStyle name="Comma 4 2 4 2 2 2 2 3" xfId="32599"/>
    <cellStyle name="Comma 4 2 4 2 2 2 3" xfId="32600"/>
    <cellStyle name="Comma 4 2 4 2 2 2 3 2" xfId="32601"/>
    <cellStyle name="Comma 4 2 4 2 2 2 4" xfId="32602"/>
    <cellStyle name="Comma 4 2 4 2 2 3" xfId="13316"/>
    <cellStyle name="Comma 4 2 4 2 2 3 2" xfId="32603"/>
    <cellStyle name="Comma 4 2 4 2 2 3 2 2" xfId="32604"/>
    <cellStyle name="Comma 4 2 4 2 2 3 3" xfId="32605"/>
    <cellStyle name="Comma 4 2 4 2 2 4" xfId="32606"/>
    <cellStyle name="Comma 4 2 4 2 2 4 2" xfId="32607"/>
    <cellStyle name="Comma 4 2 4 2 2 5" xfId="32608"/>
    <cellStyle name="Comma 4 2 4 2 3" xfId="13317"/>
    <cellStyle name="Comma 4 2 4 2 3 2" xfId="13318"/>
    <cellStyle name="Comma 4 2 4 2 3 2 2" xfId="13319"/>
    <cellStyle name="Comma 4 2 4 2 3 2 2 2" xfId="32609"/>
    <cellStyle name="Comma 4 2 4 2 3 2 2 2 2" xfId="32610"/>
    <cellStyle name="Comma 4 2 4 2 3 2 2 3" xfId="32611"/>
    <cellStyle name="Comma 4 2 4 2 3 2 3" xfId="32612"/>
    <cellStyle name="Comma 4 2 4 2 3 2 3 2" xfId="32613"/>
    <cellStyle name="Comma 4 2 4 2 3 2 4" xfId="32614"/>
    <cellStyle name="Comma 4 2 4 2 3 3" xfId="13320"/>
    <cellStyle name="Comma 4 2 4 2 3 3 2" xfId="32615"/>
    <cellStyle name="Comma 4 2 4 2 3 3 2 2" xfId="32616"/>
    <cellStyle name="Comma 4 2 4 2 3 3 3" xfId="32617"/>
    <cellStyle name="Comma 4 2 4 2 3 4" xfId="32618"/>
    <cellStyle name="Comma 4 2 4 2 3 4 2" xfId="32619"/>
    <cellStyle name="Comma 4 2 4 2 3 5" xfId="32620"/>
    <cellStyle name="Comma 4 2 4 2 4" xfId="13321"/>
    <cellStyle name="Comma 4 2 4 2 4 2" xfId="13322"/>
    <cellStyle name="Comma 4 2 4 2 4 2 2" xfId="32621"/>
    <cellStyle name="Comma 4 2 4 2 4 2 2 2" xfId="32622"/>
    <cellStyle name="Comma 4 2 4 2 4 2 3" xfId="32623"/>
    <cellStyle name="Comma 4 2 4 2 4 3" xfId="32624"/>
    <cellStyle name="Comma 4 2 4 2 4 3 2" xfId="32625"/>
    <cellStyle name="Comma 4 2 4 2 4 4" xfId="32626"/>
    <cellStyle name="Comma 4 2 4 2 5" xfId="13323"/>
    <cellStyle name="Comma 4 2 4 2 5 2" xfId="32627"/>
    <cellStyle name="Comma 4 2 4 2 5 2 2" xfId="32628"/>
    <cellStyle name="Comma 4 2 4 2 5 3" xfId="32629"/>
    <cellStyle name="Comma 4 2 4 2 6" xfId="32630"/>
    <cellStyle name="Comma 4 2 4 2 6 2" xfId="32631"/>
    <cellStyle name="Comma 4 2 4 3" xfId="13324"/>
    <cellStyle name="Comma 4 2 4 3 2" xfId="13325"/>
    <cellStyle name="Comma 4 2 4 3 2 2" xfId="13326"/>
    <cellStyle name="Comma 4 2 4 3 2 2 2" xfId="32632"/>
    <cellStyle name="Comma 4 2 4 3 2 2 2 2" xfId="32633"/>
    <cellStyle name="Comma 4 2 4 3 2 2 3" xfId="32634"/>
    <cellStyle name="Comma 4 2 4 3 2 3" xfId="32635"/>
    <cellStyle name="Comma 4 2 4 3 2 3 2" xfId="32636"/>
    <cellStyle name="Comma 4 2 4 3 2 4" xfId="32637"/>
    <cellStyle name="Comma 4 2 4 3 3" xfId="13327"/>
    <cellStyle name="Comma 4 2 4 3 3 2" xfId="32638"/>
    <cellStyle name="Comma 4 2 4 3 3 2 2" xfId="32639"/>
    <cellStyle name="Comma 4 2 4 3 3 3" xfId="32640"/>
    <cellStyle name="Comma 4 2 4 3 4" xfId="32641"/>
    <cellStyle name="Comma 4 2 4 3 4 2" xfId="32642"/>
    <cellStyle name="Comma 4 2 4 3 5" xfId="32643"/>
    <cellStyle name="Comma 4 2 4 4" xfId="13328"/>
    <cellStyle name="Comma 4 2 4 4 2" xfId="13329"/>
    <cellStyle name="Comma 4 2 4 4 2 2" xfId="13330"/>
    <cellStyle name="Comma 4 2 4 4 2 2 2" xfId="32644"/>
    <cellStyle name="Comma 4 2 4 4 2 2 2 2" xfId="32645"/>
    <cellStyle name="Comma 4 2 4 4 2 2 3" xfId="32646"/>
    <cellStyle name="Comma 4 2 4 4 2 3" xfId="32647"/>
    <cellStyle name="Comma 4 2 4 4 2 3 2" xfId="32648"/>
    <cellStyle name="Comma 4 2 4 4 2 4" xfId="32649"/>
    <cellStyle name="Comma 4 2 4 4 3" xfId="13331"/>
    <cellStyle name="Comma 4 2 4 4 3 2" xfId="32650"/>
    <cellStyle name="Comma 4 2 4 4 3 2 2" xfId="32651"/>
    <cellStyle name="Comma 4 2 4 4 3 3" xfId="32652"/>
    <cellStyle name="Comma 4 2 4 4 4" xfId="32653"/>
    <cellStyle name="Comma 4 2 4 4 4 2" xfId="32654"/>
    <cellStyle name="Comma 4 2 4 4 5" xfId="32655"/>
    <cellStyle name="Comma 4 2 4 5" xfId="13332"/>
    <cellStyle name="Comma 4 2 4 5 2" xfId="13333"/>
    <cellStyle name="Comma 4 2 4 5 2 2" xfId="32656"/>
    <cellStyle name="Comma 4 2 4 5 2 2 2" xfId="32657"/>
    <cellStyle name="Comma 4 2 4 5 2 3" xfId="32658"/>
    <cellStyle name="Comma 4 2 4 5 3" xfId="32659"/>
    <cellStyle name="Comma 4 2 4 5 3 2" xfId="32660"/>
    <cellStyle name="Comma 4 2 4 5 4" xfId="32661"/>
    <cellStyle name="Comma 4 2 4 6" xfId="13334"/>
    <cellStyle name="Comma 4 2 4 6 2" xfId="32662"/>
    <cellStyle name="Comma 4 2 4 6 2 2" xfId="32663"/>
    <cellStyle name="Comma 4 2 4 6 3" xfId="32664"/>
    <cellStyle name="Comma 4 2 4 7" xfId="32665"/>
    <cellStyle name="Comma 4 2 4 7 2" xfId="32666"/>
    <cellStyle name="Comma 4 2 5" xfId="13335"/>
    <cellStyle name="Comma 4 2 5 2" xfId="13336"/>
    <cellStyle name="Comma 4 2 5 2 2" xfId="13337"/>
    <cellStyle name="Comma 4 2 5 2 2 2" xfId="13338"/>
    <cellStyle name="Comma 4 2 5 2 2 2 2" xfId="13339"/>
    <cellStyle name="Comma 4 2 5 2 2 2 2 2" xfId="32667"/>
    <cellStyle name="Comma 4 2 5 2 2 2 2 2 2" xfId="32668"/>
    <cellStyle name="Comma 4 2 5 2 2 2 2 3" xfId="32669"/>
    <cellStyle name="Comma 4 2 5 2 2 2 3" xfId="32670"/>
    <cellStyle name="Comma 4 2 5 2 2 2 3 2" xfId="32671"/>
    <cellStyle name="Comma 4 2 5 2 2 2 4" xfId="32672"/>
    <cellStyle name="Comma 4 2 5 2 2 3" xfId="13340"/>
    <cellStyle name="Comma 4 2 5 2 2 3 2" xfId="32673"/>
    <cellStyle name="Comma 4 2 5 2 2 3 2 2" xfId="32674"/>
    <cellStyle name="Comma 4 2 5 2 2 3 3" xfId="32675"/>
    <cellStyle name="Comma 4 2 5 2 2 4" xfId="32676"/>
    <cellStyle name="Comma 4 2 5 2 2 4 2" xfId="32677"/>
    <cellStyle name="Comma 4 2 5 2 2 5" xfId="32678"/>
    <cellStyle name="Comma 4 2 5 2 3" xfId="13341"/>
    <cellStyle name="Comma 4 2 5 2 3 2" xfId="13342"/>
    <cellStyle name="Comma 4 2 5 2 3 2 2" xfId="13343"/>
    <cellStyle name="Comma 4 2 5 2 3 2 2 2" xfId="32679"/>
    <cellStyle name="Comma 4 2 5 2 3 2 2 2 2" xfId="32680"/>
    <cellStyle name="Comma 4 2 5 2 3 2 2 3" xfId="32681"/>
    <cellStyle name="Comma 4 2 5 2 3 2 3" xfId="32682"/>
    <cellStyle name="Comma 4 2 5 2 3 2 3 2" xfId="32683"/>
    <cellStyle name="Comma 4 2 5 2 3 2 4" xfId="32684"/>
    <cellStyle name="Comma 4 2 5 2 3 3" xfId="13344"/>
    <cellStyle name="Comma 4 2 5 2 3 3 2" xfId="32685"/>
    <cellStyle name="Comma 4 2 5 2 3 3 2 2" xfId="32686"/>
    <cellStyle name="Comma 4 2 5 2 3 3 3" xfId="32687"/>
    <cellStyle name="Comma 4 2 5 2 3 4" xfId="32688"/>
    <cellStyle name="Comma 4 2 5 2 3 4 2" xfId="32689"/>
    <cellStyle name="Comma 4 2 5 2 3 5" xfId="32690"/>
    <cellStyle name="Comma 4 2 5 2 4" xfId="13345"/>
    <cellStyle name="Comma 4 2 5 2 4 2" xfId="13346"/>
    <cellStyle name="Comma 4 2 5 2 4 2 2" xfId="32691"/>
    <cellStyle name="Comma 4 2 5 2 4 2 2 2" xfId="32692"/>
    <cellStyle name="Comma 4 2 5 2 4 2 3" xfId="32693"/>
    <cellStyle name="Comma 4 2 5 2 4 3" xfId="32694"/>
    <cellStyle name="Comma 4 2 5 2 4 3 2" xfId="32695"/>
    <cellStyle name="Comma 4 2 5 2 4 4" xfId="32696"/>
    <cellStyle name="Comma 4 2 5 2 5" xfId="13347"/>
    <cellStyle name="Comma 4 2 5 2 5 2" xfId="32697"/>
    <cellStyle name="Comma 4 2 5 2 5 2 2" xfId="32698"/>
    <cellStyle name="Comma 4 2 5 2 5 3" xfId="32699"/>
    <cellStyle name="Comma 4 2 5 2 6" xfId="32700"/>
    <cellStyle name="Comma 4 2 5 2 6 2" xfId="32701"/>
    <cellStyle name="Comma 4 2 5 3" xfId="13348"/>
    <cellStyle name="Comma 4 2 5 3 2" xfId="13349"/>
    <cellStyle name="Comma 4 2 5 3 2 2" xfId="13350"/>
    <cellStyle name="Comma 4 2 5 3 2 2 2" xfId="32702"/>
    <cellStyle name="Comma 4 2 5 3 2 2 2 2" xfId="32703"/>
    <cellStyle name="Comma 4 2 5 3 2 2 3" xfId="32704"/>
    <cellStyle name="Comma 4 2 5 3 2 3" xfId="32705"/>
    <cellStyle name="Comma 4 2 5 3 2 3 2" xfId="32706"/>
    <cellStyle name="Comma 4 2 5 3 2 4" xfId="32707"/>
    <cellStyle name="Comma 4 2 5 3 3" xfId="13351"/>
    <cellStyle name="Comma 4 2 5 3 3 2" xfId="32708"/>
    <cellStyle name="Comma 4 2 5 3 3 2 2" xfId="32709"/>
    <cellStyle name="Comma 4 2 5 3 3 3" xfId="32710"/>
    <cellStyle name="Comma 4 2 5 3 4" xfId="32711"/>
    <cellStyle name="Comma 4 2 5 3 4 2" xfId="32712"/>
    <cellStyle name="Comma 4 2 5 3 5" xfId="32713"/>
    <cellStyle name="Comma 4 2 5 4" xfId="13352"/>
    <cellStyle name="Comma 4 2 5 4 2" xfId="13353"/>
    <cellStyle name="Comma 4 2 5 4 2 2" xfId="13354"/>
    <cellStyle name="Comma 4 2 5 4 2 2 2" xfId="32714"/>
    <cellStyle name="Comma 4 2 5 4 2 2 2 2" xfId="32715"/>
    <cellStyle name="Comma 4 2 5 4 2 2 3" xfId="32716"/>
    <cellStyle name="Comma 4 2 5 4 2 3" xfId="32717"/>
    <cellStyle name="Comma 4 2 5 4 2 3 2" xfId="32718"/>
    <cellStyle name="Comma 4 2 5 4 2 4" xfId="32719"/>
    <cellStyle name="Comma 4 2 5 4 3" xfId="13355"/>
    <cellStyle name="Comma 4 2 5 4 3 2" xfId="32720"/>
    <cellStyle name="Comma 4 2 5 4 3 2 2" xfId="32721"/>
    <cellStyle name="Comma 4 2 5 4 3 3" xfId="32722"/>
    <cellStyle name="Comma 4 2 5 4 4" xfId="32723"/>
    <cellStyle name="Comma 4 2 5 4 4 2" xfId="32724"/>
    <cellStyle name="Comma 4 2 5 4 5" xfId="32725"/>
    <cellStyle name="Comma 4 2 5 5" xfId="13356"/>
    <cellStyle name="Comma 4 2 5 5 2" xfId="13357"/>
    <cellStyle name="Comma 4 2 5 5 2 2" xfId="32726"/>
    <cellStyle name="Comma 4 2 5 5 2 2 2" xfId="32727"/>
    <cellStyle name="Comma 4 2 5 5 2 3" xfId="32728"/>
    <cellStyle name="Comma 4 2 5 5 3" xfId="32729"/>
    <cellStyle name="Comma 4 2 5 5 3 2" xfId="32730"/>
    <cellStyle name="Comma 4 2 5 5 4" xfId="32731"/>
    <cellStyle name="Comma 4 2 5 6" xfId="13358"/>
    <cellStyle name="Comma 4 2 5 6 2" xfId="32732"/>
    <cellStyle name="Comma 4 2 5 6 2 2" xfId="32733"/>
    <cellStyle name="Comma 4 2 5 6 3" xfId="32734"/>
    <cellStyle name="Comma 4 2 5 7" xfId="32735"/>
    <cellStyle name="Comma 4 2 5 7 2" xfId="32736"/>
    <cellStyle name="Comma 4 2 6" xfId="13359"/>
    <cellStyle name="Comma 4 2 6 2" xfId="13360"/>
    <cellStyle name="Comma 4 2 6 2 2" xfId="13361"/>
    <cellStyle name="Comma 4 2 6 2 2 2" xfId="13362"/>
    <cellStyle name="Comma 4 2 6 2 2 2 2" xfId="32737"/>
    <cellStyle name="Comma 4 2 6 2 2 2 2 2" xfId="32738"/>
    <cellStyle name="Comma 4 2 6 2 2 2 3" xfId="32739"/>
    <cellStyle name="Comma 4 2 6 2 2 3" xfId="32740"/>
    <cellStyle name="Comma 4 2 6 2 2 3 2" xfId="32741"/>
    <cellStyle name="Comma 4 2 6 2 2 4" xfId="32742"/>
    <cellStyle name="Comma 4 2 6 2 3" xfId="13363"/>
    <cellStyle name="Comma 4 2 6 2 3 2" xfId="32743"/>
    <cellStyle name="Comma 4 2 6 2 3 2 2" xfId="32744"/>
    <cellStyle name="Comma 4 2 6 2 3 3" xfId="32745"/>
    <cellStyle name="Comma 4 2 6 2 4" xfId="32746"/>
    <cellStyle name="Comma 4 2 6 2 4 2" xfId="32747"/>
    <cellStyle name="Comma 4 2 6 2 5" xfId="32748"/>
    <cellStyle name="Comma 4 2 6 3" xfId="13364"/>
    <cellStyle name="Comma 4 2 6 3 2" xfId="13365"/>
    <cellStyle name="Comma 4 2 6 3 2 2" xfId="13366"/>
    <cellStyle name="Comma 4 2 6 3 2 2 2" xfId="32749"/>
    <cellStyle name="Comma 4 2 6 3 2 2 2 2" xfId="32750"/>
    <cellStyle name="Comma 4 2 6 3 2 2 3" xfId="32751"/>
    <cellStyle name="Comma 4 2 6 3 2 3" xfId="32752"/>
    <cellStyle name="Comma 4 2 6 3 2 3 2" xfId="32753"/>
    <cellStyle name="Comma 4 2 6 3 2 4" xfId="32754"/>
    <cellStyle name="Comma 4 2 6 3 3" xfId="13367"/>
    <cellStyle name="Comma 4 2 6 3 3 2" xfId="32755"/>
    <cellStyle name="Comma 4 2 6 3 3 2 2" xfId="32756"/>
    <cellStyle name="Comma 4 2 6 3 3 3" xfId="32757"/>
    <cellStyle name="Comma 4 2 6 3 4" xfId="32758"/>
    <cellStyle name="Comma 4 2 6 3 4 2" xfId="32759"/>
    <cellStyle name="Comma 4 2 6 3 5" xfId="32760"/>
    <cellStyle name="Comma 4 2 6 4" xfId="13368"/>
    <cellStyle name="Comma 4 2 6 4 2" xfId="13369"/>
    <cellStyle name="Comma 4 2 6 4 2 2" xfId="32761"/>
    <cellStyle name="Comma 4 2 6 4 2 2 2" xfId="32762"/>
    <cellStyle name="Comma 4 2 6 4 2 3" xfId="32763"/>
    <cellStyle name="Comma 4 2 6 4 3" xfId="32764"/>
    <cellStyle name="Comma 4 2 6 4 3 2" xfId="32765"/>
    <cellStyle name="Comma 4 2 6 4 4" xfId="32766"/>
    <cellStyle name="Comma 4 2 6 5" xfId="13370"/>
    <cellStyle name="Comma 4 2 6 5 2" xfId="32767"/>
    <cellStyle name="Comma 4 2 6 5 2 2" xfId="32768"/>
    <cellStyle name="Comma 4 2 6 5 3" xfId="32769"/>
    <cellStyle name="Comma 4 2 6 6" xfId="32770"/>
    <cellStyle name="Comma 4 2 6 6 2" xfId="32771"/>
    <cellStyle name="Comma 4 2 7" xfId="13371"/>
    <cellStyle name="Comma 4 2 7 2" xfId="13372"/>
    <cellStyle name="Comma 4 2 7 2 2" xfId="13373"/>
    <cellStyle name="Comma 4 2 7 2 2 2" xfId="32772"/>
    <cellStyle name="Comma 4 2 7 2 2 2 2" xfId="32773"/>
    <cellStyle name="Comma 4 2 7 2 2 3" xfId="32774"/>
    <cellStyle name="Comma 4 2 7 2 3" xfId="32775"/>
    <cellStyle name="Comma 4 2 7 2 3 2" xfId="32776"/>
    <cellStyle name="Comma 4 2 7 2 4" xfId="32777"/>
    <cellStyle name="Comma 4 2 7 3" xfId="13374"/>
    <cellStyle name="Comma 4 2 7 3 2" xfId="32778"/>
    <cellStyle name="Comma 4 2 7 3 2 2" xfId="32779"/>
    <cellStyle name="Comma 4 2 7 3 3" xfId="32780"/>
    <cellStyle name="Comma 4 2 7 4" xfId="32781"/>
    <cellStyle name="Comma 4 2 7 4 2" xfId="32782"/>
    <cellStyle name="Comma 4 2 7 5" xfId="32783"/>
    <cellStyle name="Comma 4 2 8" xfId="13375"/>
    <cellStyle name="Comma 4 2 8 2" xfId="13376"/>
    <cellStyle name="Comma 4 2 8 2 2" xfId="13377"/>
    <cellStyle name="Comma 4 2 8 2 2 2" xfId="32784"/>
    <cellStyle name="Comma 4 2 8 2 2 2 2" xfId="32785"/>
    <cellStyle name="Comma 4 2 8 2 2 3" xfId="32786"/>
    <cellStyle name="Comma 4 2 8 2 3" xfId="32787"/>
    <cellStyle name="Comma 4 2 8 2 3 2" xfId="32788"/>
    <cellStyle name="Comma 4 2 8 2 4" xfId="32789"/>
    <cellStyle name="Comma 4 2 8 3" xfId="13378"/>
    <cellStyle name="Comma 4 2 8 3 2" xfId="32790"/>
    <cellStyle name="Comma 4 2 8 3 2 2" xfId="32791"/>
    <cellStyle name="Comma 4 2 8 3 3" xfId="32792"/>
    <cellStyle name="Comma 4 2 8 4" xfId="32793"/>
    <cellStyle name="Comma 4 2 8 4 2" xfId="32794"/>
    <cellStyle name="Comma 4 2 8 5" xfId="32795"/>
    <cellStyle name="Comma 4 2 9" xfId="13379"/>
    <cellStyle name="Comma 4 2 9 2" xfId="13380"/>
    <cellStyle name="Comma 4 2 9 2 2" xfId="32796"/>
    <cellStyle name="Comma 4 2 9 2 2 2" xfId="32797"/>
    <cellStyle name="Comma 4 2 9 2 3" xfId="32798"/>
    <cellStyle name="Comma 4 2 9 3" xfId="32799"/>
    <cellStyle name="Comma 4 2 9 3 2" xfId="32800"/>
    <cellStyle name="Comma 4 2 9 4" xfId="32801"/>
    <cellStyle name="Comma 4 20" xfId="32802"/>
    <cellStyle name="Comma 4 20 2" xfId="32803"/>
    <cellStyle name="Comma 4 20 2 2" xfId="32804"/>
    <cellStyle name="Comma 4 20 2 2 2" xfId="32805"/>
    <cellStyle name="Comma 4 20 2 2 2 2" xfId="32806"/>
    <cellStyle name="Comma 4 20 2 2 3" xfId="32807"/>
    <cellStyle name="Comma 4 20 2 3" xfId="32808"/>
    <cellStyle name="Comma 4 20 2 3 2" xfId="32809"/>
    <cellStyle name="Comma 4 20 2 4" xfId="32810"/>
    <cellStyle name="Comma 4 20 3" xfId="32811"/>
    <cellStyle name="Comma 4 20 3 2" xfId="32812"/>
    <cellStyle name="Comma 4 20 3 2 2" xfId="32813"/>
    <cellStyle name="Comma 4 20 3 3" xfId="32814"/>
    <cellStyle name="Comma 4 20 3 3 2" xfId="32815"/>
    <cellStyle name="Comma 4 20 3 4" xfId="32816"/>
    <cellStyle name="Comma 4 20 3 5" xfId="32817"/>
    <cellStyle name="Comma 4 20 4" xfId="32818"/>
    <cellStyle name="Comma 4 20 4 2" xfId="32819"/>
    <cellStyle name="Comma 4 20 5" xfId="32820"/>
    <cellStyle name="Comma 4 20 5 2" xfId="32821"/>
    <cellStyle name="Comma 4 20 6" xfId="32822"/>
    <cellStyle name="Comma 4 21" xfId="32823"/>
    <cellStyle name="Comma 4 21 2" xfId="32824"/>
    <cellStyle name="Comma 4 21 2 2" xfId="32825"/>
    <cellStyle name="Comma 4 21 2 2 2" xfId="32826"/>
    <cellStyle name="Comma 4 21 2 2 2 2" xfId="32827"/>
    <cellStyle name="Comma 4 21 2 2 3" xfId="32828"/>
    <cellStyle name="Comma 4 21 2 3" xfId="32829"/>
    <cellStyle name="Comma 4 21 2 3 2" xfId="32830"/>
    <cellStyle name="Comma 4 21 2 4" xfId="32831"/>
    <cellStyle name="Comma 4 21 3" xfId="32832"/>
    <cellStyle name="Comma 4 21 3 2" xfId="32833"/>
    <cellStyle name="Comma 4 21 3 2 2" xfId="32834"/>
    <cellStyle name="Comma 4 21 3 3" xfId="32835"/>
    <cellStyle name="Comma 4 21 3 3 2" xfId="32836"/>
    <cellStyle name="Comma 4 21 3 4" xfId="32837"/>
    <cellStyle name="Comma 4 21 3 5" xfId="32838"/>
    <cellStyle name="Comma 4 21 4" xfId="32839"/>
    <cellStyle name="Comma 4 21 4 2" xfId="32840"/>
    <cellStyle name="Comma 4 21 5" xfId="32841"/>
    <cellStyle name="Comma 4 21 5 2" xfId="32842"/>
    <cellStyle name="Comma 4 21 6" xfId="32843"/>
    <cellStyle name="Comma 4 22" xfId="32844"/>
    <cellStyle name="Comma 4 22 2" xfId="32845"/>
    <cellStyle name="Comma 4 22 2 2" xfId="32846"/>
    <cellStyle name="Comma 4 22 2 2 2" xfId="32847"/>
    <cellStyle name="Comma 4 22 2 3" xfId="32848"/>
    <cellStyle name="Comma 4 22 3" xfId="32849"/>
    <cellStyle name="Comma 4 22 3 2" xfId="32850"/>
    <cellStyle name="Comma 4 22 4" xfId="32851"/>
    <cellStyle name="Comma 4 23" xfId="32852"/>
    <cellStyle name="Comma 4 23 2" xfId="32853"/>
    <cellStyle name="Comma 4 23 2 2" xfId="32854"/>
    <cellStyle name="Comma 4 23 3" xfId="32855"/>
    <cellStyle name="Comma 4 23 3 2" xfId="32856"/>
    <cellStyle name="Comma 4 23 4" xfId="32857"/>
    <cellStyle name="Comma 4 23 5" xfId="32858"/>
    <cellStyle name="Comma 4 24" xfId="32859"/>
    <cellStyle name="Comma 4 24 2" xfId="32860"/>
    <cellStyle name="Comma 4 25" xfId="32861"/>
    <cellStyle name="Comma 4 25 2" xfId="32862"/>
    <cellStyle name="Comma 4 26" xfId="32863"/>
    <cellStyle name="Comma 4 3" xfId="13381"/>
    <cellStyle name="Comma 4 3 2" xfId="13382"/>
    <cellStyle name="Comma 4 3 2 2" xfId="13383"/>
    <cellStyle name="Comma 4 3 2 2 2" xfId="32864"/>
    <cellStyle name="Comma 4 3 2 2 2 2" xfId="32865"/>
    <cellStyle name="Comma 4 3 2 2 3" xfId="32866"/>
    <cellStyle name="Comma 4 3 2 3" xfId="32867"/>
    <cellStyle name="Comma 4 3 2 3 2" xfId="32868"/>
    <cellStyle name="Comma 4 3 2 4" xfId="32869"/>
    <cellStyle name="Comma 4 3 3" xfId="13384"/>
    <cellStyle name="Comma 4 3 3 2" xfId="32870"/>
    <cellStyle name="Comma 4 3 3 2 2" xfId="32871"/>
    <cellStyle name="Comma 4 3 3 3" xfId="32872"/>
    <cellStyle name="Comma 4 3 3 3 2" xfId="32873"/>
    <cellStyle name="Comma 4 3 3 4" xfId="32874"/>
    <cellStyle name="Comma 4 3 3 5" xfId="32875"/>
    <cellStyle name="Comma 4 3 4" xfId="13385"/>
    <cellStyle name="Comma 4 3 4 2" xfId="32876"/>
    <cellStyle name="Comma 4 3 5" xfId="32877"/>
    <cellStyle name="Comma 4 3 5 2" xfId="32878"/>
    <cellStyle name="Comma 4 3 6" xfId="32879"/>
    <cellStyle name="Comma 4 4" xfId="13386"/>
    <cellStyle name="Comma 4 4 2" xfId="13387"/>
    <cellStyle name="Comma 4 4 2 2" xfId="32880"/>
    <cellStyle name="Comma 4 4 2 2 2" xfId="32881"/>
    <cellStyle name="Comma 4 4 2 2 2 2" xfId="32882"/>
    <cellStyle name="Comma 4 4 2 2 3" xfId="32883"/>
    <cellStyle name="Comma 4 4 2 3" xfId="32884"/>
    <cellStyle name="Comma 4 4 2 3 2" xfId="32885"/>
    <cellStyle name="Comma 4 4 2 4" xfId="32886"/>
    <cellStyle name="Comma 4 4 3" xfId="32887"/>
    <cellStyle name="Comma 4 4 3 2" xfId="32888"/>
    <cellStyle name="Comma 4 4 3 2 2" xfId="32889"/>
    <cellStyle name="Comma 4 4 3 3" xfId="32890"/>
    <cellStyle name="Comma 4 4 3 3 2" xfId="32891"/>
    <cellStyle name="Comma 4 4 3 4" xfId="32892"/>
    <cellStyle name="Comma 4 4 3 5" xfId="32893"/>
    <cellStyle name="Comma 4 4 4" xfId="32894"/>
    <cellStyle name="Comma 4 4 4 2" xfId="32895"/>
    <cellStyle name="Comma 4 4 5" xfId="32896"/>
    <cellStyle name="Comma 4 4 5 2" xfId="32897"/>
    <cellStyle name="Comma 4 4 6" xfId="32898"/>
    <cellStyle name="Comma 4 5" xfId="13388"/>
    <cellStyle name="Comma 4 5 2" xfId="13389"/>
    <cellStyle name="Comma 4 5 2 2" xfId="13390"/>
    <cellStyle name="Comma 4 5 2 2 2" xfId="32899"/>
    <cellStyle name="Comma 4 5 2 2 2 2" xfId="32900"/>
    <cellStyle name="Comma 4 5 2 2 3" xfId="32901"/>
    <cellStyle name="Comma 4 5 2 3" xfId="32902"/>
    <cellStyle name="Comma 4 5 2 3 2" xfId="32903"/>
    <cellStyle name="Comma 4 5 2 4" xfId="32904"/>
    <cellStyle name="Comma 4 5 3" xfId="13391"/>
    <cellStyle name="Comma 4 5 3 2" xfId="32905"/>
    <cellStyle name="Comma 4 5 3 2 2" xfId="32906"/>
    <cellStyle name="Comma 4 5 3 3" xfId="32907"/>
    <cellStyle name="Comma 4 5 3 3 2" xfId="32908"/>
    <cellStyle name="Comma 4 5 3 4" xfId="32909"/>
    <cellStyle name="Comma 4 5 3 5" xfId="32910"/>
    <cellStyle name="Comma 4 5 4" xfId="13392"/>
    <cellStyle name="Comma 4 5 4 2" xfId="32911"/>
    <cellStyle name="Comma 4 5 5" xfId="32912"/>
    <cellStyle name="Comma 4 5 5 2" xfId="32913"/>
    <cellStyle name="Comma 4 5 6" xfId="32914"/>
    <cellStyle name="Comma 4 6" xfId="13393"/>
    <cellStyle name="Comma 4 6 2" xfId="13394"/>
    <cellStyle name="Comma 4 6 2 2" xfId="32915"/>
    <cellStyle name="Comma 4 6 2 2 2" xfId="32916"/>
    <cellStyle name="Comma 4 6 2 2 2 2" xfId="32917"/>
    <cellStyle name="Comma 4 6 2 2 3" xfId="32918"/>
    <cellStyle name="Comma 4 6 2 3" xfId="32919"/>
    <cellStyle name="Comma 4 6 2 3 2" xfId="32920"/>
    <cellStyle name="Comma 4 6 2 4" xfId="32921"/>
    <cellStyle name="Comma 4 6 3" xfId="32922"/>
    <cellStyle name="Comma 4 6 3 2" xfId="32923"/>
    <cellStyle name="Comma 4 6 3 2 2" xfId="32924"/>
    <cellStyle name="Comma 4 6 3 3" xfId="32925"/>
    <cellStyle name="Comma 4 6 3 3 2" xfId="32926"/>
    <cellStyle name="Comma 4 6 3 4" xfId="32927"/>
    <cellStyle name="Comma 4 6 3 5" xfId="32928"/>
    <cellStyle name="Comma 4 6 4" xfId="32929"/>
    <cellStyle name="Comma 4 6 4 2" xfId="32930"/>
    <cellStyle name="Comma 4 6 5" xfId="32931"/>
    <cellStyle name="Comma 4 6 5 2" xfId="32932"/>
    <cellStyle name="Comma 4 6 6" xfId="32933"/>
    <cellStyle name="Comma 4 7" xfId="13395"/>
    <cellStyle name="Comma 4 7 2" xfId="32934"/>
    <cellStyle name="Comma 4 7 2 2" xfId="32935"/>
    <cellStyle name="Comma 4 7 2 2 2" xfId="32936"/>
    <cellStyle name="Comma 4 7 2 2 2 2" xfId="32937"/>
    <cellStyle name="Comma 4 7 2 2 3" xfId="32938"/>
    <cellStyle name="Comma 4 7 2 3" xfId="32939"/>
    <cellStyle name="Comma 4 7 2 3 2" xfId="32940"/>
    <cellStyle name="Comma 4 7 2 4" xfId="32941"/>
    <cellStyle name="Comma 4 7 3" xfId="32942"/>
    <cellStyle name="Comma 4 7 3 2" xfId="32943"/>
    <cellStyle name="Comma 4 7 3 2 2" xfId="32944"/>
    <cellStyle name="Comma 4 7 3 3" xfId="32945"/>
    <cellStyle name="Comma 4 7 3 3 2" xfId="32946"/>
    <cellStyle name="Comma 4 7 3 4" xfId="32947"/>
    <cellStyle name="Comma 4 7 3 5" xfId="32948"/>
    <cellStyle name="Comma 4 7 4" xfId="32949"/>
    <cellStyle name="Comma 4 7 4 2" xfId="32950"/>
    <cellStyle name="Comma 4 7 5" xfId="32951"/>
    <cellStyle name="Comma 4 7 5 2" xfId="32952"/>
    <cellStyle name="Comma 4 7 6" xfId="32953"/>
    <cellStyle name="Comma 4 8" xfId="13396"/>
    <cellStyle name="Comma 4 8 2" xfId="32954"/>
    <cellStyle name="Comma 4 8 2 2" xfId="32955"/>
    <cellStyle name="Comma 4 8 2 2 2" xfId="32956"/>
    <cellStyle name="Comma 4 8 2 2 2 2" xfId="32957"/>
    <cellStyle name="Comma 4 8 2 2 3" xfId="32958"/>
    <cellStyle name="Comma 4 8 2 3" xfId="32959"/>
    <cellStyle name="Comma 4 8 2 3 2" xfId="32960"/>
    <cellStyle name="Comma 4 8 2 4" xfId="32961"/>
    <cellStyle name="Comma 4 8 3" xfId="32962"/>
    <cellStyle name="Comma 4 8 3 2" xfId="32963"/>
    <cellStyle name="Comma 4 8 3 2 2" xfId="32964"/>
    <cellStyle name="Comma 4 8 3 3" xfId="32965"/>
    <cellStyle name="Comma 4 8 3 3 2" xfId="32966"/>
    <cellStyle name="Comma 4 8 3 4" xfId="32967"/>
    <cellStyle name="Comma 4 8 3 5" xfId="32968"/>
    <cellStyle name="Comma 4 8 4" xfId="32969"/>
    <cellStyle name="Comma 4 8 4 2" xfId="32970"/>
    <cellStyle name="Comma 4 8 5" xfId="32971"/>
    <cellStyle name="Comma 4 8 5 2" xfId="32972"/>
    <cellStyle name="Comma 4 8 6" xfId="32973"/>
    <cellStyle name="Comma 4 9" xfId="13397"/>
    <cellStyle name="Comma 4 9 2" xfId="32974"/>
    <cellStyle name="Comma 4 9 2 2" xfId="32975"/>
    <cellStyle name="Comma 4 9 2 2 2" xfId="32976"/>
    <cellStyle name="Comma 4 9 2 2 2 2" xfId="32977"/>
    <cellStyle name="Comma 4 9 2 2 3" xfId="32978"/>
    <cellStyle name="Comma 4 9 2 3" xfId="32979"/>
    <cellStyle name="Comma 4 9 2 3 2" xfId="32980"/>
    <cellStyle name="Comma 4 9 2 4" xfId="32981"/>
    <cellStyle name="Comma 4 9 3" xfId="32982"/>
    <cellStyle name="Comma 4 9 3 2" xfId="32983"/>
    <cellStyle name="Comma 4 9 3 2 2" xfId="32984"/>
    <cellStyle name="Comma 4 9 3 3" xfId="32985"/>
    <cellStyle name="Comma 4 9 3 3 2" xfId="32986"/>
    <cellStyle name="Comma 4 9 3 4" xfId="32987"/>
    <cellStyle name="Comma 4 9 3 5" xfId="32988"/>
    <cellStyle name="Comma 4 9 4" xfId="32989"/>
    <cellStyle name="Comma 4 9 4 2" xfId="32990"/>
    <cellStyle name="Comma 4 9 5" xfId="32991"/>
    <cellStyle name="Comma 4 9 5 2" xfId="32992"/>
    <cellStyle name="Comma 4 9 6" xfId="32993"/>
    <cellStyle name="Comma 40" xfId="13398"/>
    <cellStyle name="Comma 40 2" xfId="13399"/>
    <cellStyle name="Comma 41" xfId="13400"/>
    <cellStyle name="Comma 42" xfId="13401"/>
    <cellStyle name="Comma 43" xfId="13402"/>
    <cellStyle name="Comma 43 2" xfId="13403"/>
    <cellStyle name="Comma 44" xfId="13404"/>
    <cellStyle name="Comma 44 2" xfId="13405"/>
    <cellStyle name="Comma 45" xfId="13406"/>
    <cellStyle name="Comma 45 2" xfId="13407"/>
    <cellStyle name="Comma 46" xfId="13408"/>
    <cellStyle name="Comma 46 2" xfId="13409"/>
    <cellStyle name="Comma 46 3" xfId="13410"/>
    <cellStyle name="Comma 47" xfId="13411"/>
    <cellStyle name="Comma 47 2" xfId="13412"/>
    <cellStyle name="Comma 48" xfId="13413"/>
    <cellStyle name="Comma 48 2" xfId="13414"/>
    <cellStyle name="Comma 49" xfId="13415"/>
    <cellStyle name="Comma 49 2" xfId="13416"/>
    <cellStyle name="Comma 49 3" xfId="13417"/>
    <cellStyle name="Comma 5" xfId="166"/>
    <cellStyle name="Comma 5 10" xfId="32994"/>
    <cellStyle name="Comma 5 10 2" xfId="32995"/>
    <cellStyle name="Comma 5 10 2 2" xfId="32996"/>
    <cellStyle name="Comma 5 10 2 2 2" xfId="32997"/>
    <cellStyle name="Comma 5 10 2 2 2 2" xfId="32998"/>
    <cellStyle name="Comma 5 10 2 2 3" xfId="32999"/>
    <cellStyle name="Comma 5 10 2 3" xfId="33000"/>
    <cellStyle name="Comma 5 10 2 3 2" xfId="33001"/>
    <cellStyle name="Comma 5 10 2 4" xfId="33002"/>
    <cellStyle name="Comma 5 10 3" xfId="33003"/>
    <cellStyle name="Comma 5 10 3 2" xfId="33004"/>
    <cellStyle name="Comma 5 10 3 2 2" xfId="33005"/>
    <cellStyle name="Comma 5 10 3 3" xfId="33006"/>
    <cellStyle name="Comma 5 10 3 3 2" xfId="33007"/>
    <cellStyle name="Comma 5 10 3 4" xfId="33008"/>
    <cellStyle name="Comma 5 10 3 5" xfId="33009"/>
    <cellStyle name="Comma 5 10 4" xfId="33010"/>
    <cellStyle name="Comma 5 10 4 2" xfId="33011"/>
    <cellStyle name="Comma 5 10 5" xfId="33012"/>
    <cellStyle name="Comma 5 10 5 2" xfId="33013"/>
    <cellStyle name="Comma 5 10 6" xfId="33014"/>
    <cellStyle name="Comma 5 11" xfId="33015"/>
    <cellStyle name="Comma 5 11 2" xfId="33016"/>
    <cellStyle name="Comma 5 11 2 2" xfId="33017"/>
    <cellStyle name="Comma 5 11 2 2 2" xfId="33018"/>
    <cellStyle name="Comma 5 11 2 2 2 2" xfId="33019"/>
    <cellStyle name="Comma 5 11 2 2 3" xfId="33020"/>
    <cellStyle name="Comma 5 11 2 3" xfId="33021"/>
    <cellStyle name="Comma 5 11 2 3 2" xfId="33022"/>
    <cellStyle name="Comma 5 11 2 4" xfId="33023"/>
    <cellStyle name="Comma 5 11 3" xfId="33024"/>
    <cellStyle name="Comma 5 11 3 2" xfId="33025"/>
    <cellStyle name="Comma 5 11 3 2 2" xfId="33026"/>
    <cellStyle name="Comma 5 11 3 3" xfId="33027"/>
    <cellStyle name="Comma 5 11 3 3 2" xfId="33028"/>
    <cellStyle name="Comma 5 11 3 4" xfId="33029"/>
    <cellStyle name="Comma 5 11 3 5" xfId="33030"/>
    <cellStyle name="Comma 5 11 4" xfId="33031"/>
    <cellStyle name="Comma 5 11 4 2" xfId="33032"/>
    <cellStyle name="Comma 5 11 5" xfId="33033"/>
    <cellStyle name="Comma 5 11 5 2" xfId="33034"/>
    <cellStyle name="Comma 5 11 6" xfId="33035"/>
    <cellStyle name="Comma 5 12" xfId="33036"/>
    <cellStyle name="Comma 5 12 2" xfId="33037"/>
    <cellStyle name="Comma 5 12 2 2" xfId="33038"/>
    <cellStyle name="Comma 5 12 2 2 2" xfId="33039"/>
    <cellStyle name="Comma 5 12 2 2 2 2" xfId="33040"/>
    <cellStyle name="Comma 5 12 2 2 3" xfId="33041"/>
    <cellStyle name="Comma 5 12 2 3" xfId="33042"/>
    <cellStyle name="Comma 5 12 2 3 2" xfId="33043"/>
    <cellStyle name="Comma 5 12 2 4" xfId="33044"/>
    <cellStyle name="Comma 5 12 3" xfId="33045"/>
    <cellStyle name="Comma 5 12 3 2" xfId="33046"/>
    <cellStyle name="Comma 5 12 3 2 2" xfId="33047"/>
    <cellStyle name="Comma 5 12 3 3" xfId="33048"/>
    <cellStyle name="Comma 5 12 3 3 2" xfId="33049"/>
    <cellStyle name="Comma 5 12 3 4" xfId="33050"/>
    <cellStyle name="Comma 5 12 3 5" xfId="33051"/>
    <cellStyle name="Comma 5 12 4" xfId="33052"/>
    <cellStyle name="Comma 5 12 4 2" xfId="33053"/>
    <cellStyle name="Comma 5 12 5" xfId="33054"/>
    <cellStyle name="Comma 5 12 5 2" xfId="33055"/>
    <cellStyle name="Comma 5 12 6" xfId="33056"/>
    <cellStyle name="Comma 5 13" xfId="33057"/>
    <cellStyle name="Comma 5 13 2" xfId="33058"/>
    <cellStyle name="Comma 5 13 2 2" xfId="33059"/>
    <cellStyle name="Comma 5 13 2 2 2" xfId="33060"/>
    <cellStyle name="Comma 5 13 2 2 2 2" xfId="33061"/>
    <cellStyle name="Comma 5 13 2 2 3" xfId="33062"/>
    <cellStyle name="Comma 5 13 2 3" xfId="33063"/>
    <cellStyle name="Comma 5 13 2 3 2" xfId="33064"/>
    <cellStyle name="Comma 5 13 2 4" xfId="33065"/>
    <cellStyle name="Comma 5 13 3" xfId="33066"/>
    <cellStyle name="Comma 5 13 3 2" xfId="33067"/>
    <cellStyle name="Comma 5 13 3 2 2" xfId="33068"/>
    <cellStyle name="Comma 5 13 3 3" xfId="33069"/>
    <cellStyle name="Comma 5 13 3 3 2" xfId="33070"/>
    <cellStyle name="Comma 5 13 3 4" xfId="33071"/>
    <cellStyle name="Comma 5 13 3 5" xfId="33072"/>
    <cellStyle name="Comma 5 13 4" xfId="33073"/>
    <cellStyle name="Comma 5 13 4 2" xfId="33074"/>
    <cellStyle name="Comma 5 13 5" xfId="33075"/>
    <cellStyle name="Comma 5 13 5 2" xfId="33076"/>
    <cellStyle name="Comma 5 13 6" xfId="33077"/>
    <cellStyle name="Comma 5 14" xfId="33078"/>
    <cellStyle name="Comma 5 14 2" xfId="33079"/>
    <cellStyle name="Comma 5 14 2 2" xfId="33080"/>
    <cellStyle name="Comma 5 14 2 2 2" xfId="33081"/>
    <cellStyle name="Comma 5 14 2 2 2 2" xfId="33082"/>
    <cellStyle name="Comma 5 14 2 2 3" xfId="33083"/>
    <cellStyle name="Comma 5 14 2 3" xfId="33084"/>
    <cellStyle name="Comma 5 14 2 3 2" xfId="33085"/>
    <cellStyle name="Comma 5 14 2 4" xfId="33086"/>
    <cellStyle name="Comma 5 14 3" xfId="33087"/>
    <cellStyle name="Comma 5 14 3 2" xfId="33088"/>
    <cellStyle name="Comma 5 14 3 2 2" xfId="33089"/>
    <cellStyle name="Comma 5 14 3 3" xfId="33090"/>
    <cellStyle name="Comma 5 14 3 3 2" xfId="33091"/>
    <cellStyle name="Comma 5 14 3 4" xfId="33092"/>
    <cellStyle name="Comma 5 14 3 5" xfId="33093"/>
    <cellStyle name="Comma 5 14 4" xfId="33094"/>
    <cellStyle name="Comma 5 14 4 2" xfId="33095"/>
    <cellStyle name="Comma 5 14 5" xfId="33096"/>
    <cellStyle name="Comma 5 14 5 2" xfId="33097"/>
    <cellStyle name="Comma 5 14 6" xfId="33098"/>
    <cellStyle name="Comma 5 15" xfId="33099"/>
    <cellStyle name="Comma 5 15 2" xfId="33100"/>
    <cellStyle name="Comma 5 15 2 2" xfId="33101"/>
    <cellStyle name="Comma 5 15 2 2 2" xfId="33102"/>
    <cellStyle name="Comma 5 15 2 2 2 2" xfId="33103"/>
    <cellStyle name="Comma 5 15 2 2 3" xfId="33104"/>
    <cellStyle name="Comma 5 15 2 3" xfId="33105"/>
    <cellStyle name="Comma 5 15 2 3 2" xfId="33106"/>
    <cellStyle name="Comma 5 15 2 4" xfId="33107"/>
    <cellStyle name="Comma 5 15 3" xfId="33108"/>
    <cellStyle name="Comma 5 15 3 2" xfId="33109"/>
    <cellStyle name="Comma 5 15 3 2 2" xfId="33110"/>
    <cellStyle name="Comma 5 15 3 3" xfId="33111"/>
    <cellStyle name="Comma 5 15 3 3 2" xfId="33112"/>
    <cellStyle name="Comma 5 15 3 4" xfId="33113"/>
    <cellStyle name="Comma 5 15 3 5" xfId="33114"/>
    <cellStyle name="Comma 5 15 4" xfId="33115"/>
    <cellStyle name="Comma 5 15 4 2" xfId="33116"/>
    <cellStyle name="Comma 5 15 5" xfId="33117"/>
    <cellStyle name="Comma 5 15 5 2" xfId="33118"/>
    <cellStyle name="Comma 5 15 6" xfId="33119"/>
    <cellStyle name="Comma 5 16" xfId="33120"/>
    <cellStyle name="Comma 5 16 2" xfId="33121"/>
    <cellStyle name="Comma 5 16 2 2" xfId="33122"/>
    <cellStyle name="Comma 5 16 2 2 2" xfId="33123"/>
    <cellStyle name="Comma 5 16 2 2 2 2" xfId="33124"/>
    <cellStyle name="Comma 5 16 2 2 3" xfId="33125"/>
    <cellStyle name="Comma 5 16 2 3" xfId="33126"/>
    <cellStyle name="Comma 5 16 2 3 2" xfId="33127"/>
    <cellStyle name="Comma 5 16 2 4" xfId="33128"/>
    <cellStyle name="Comma 5 16 3" xfId="33129"/>
    <cellStyle name="Comma 5 16 3 2" xfId="33130"/>
    <cellStyle name="Comma 5 16 3 2 2" xfId="33131"/>
    <cellStyle name="Comma 5 16 3 3" xfId="33132"/>
    <cellStyle name="Comma 5 16 3 3 2" xfId="33133"/>
    <cellStyle name="Comma 5 16 3 4" xfId="33134"/>
    <cellStyle name="Comma 5 16 3 5" xfId="33135"/>
    <cellStyle name="Comma 5 16 4" xfId="33136"/>
    <cellStyle name="Comma 5 16 4 2" xfId="33137"/>
    <cellStyle name="Comma 5 16 5" xfId="33138"/>
    <cellStyle name="Comma 5 16 5 2" xfId="33139"/>
    <cellStyle name="Comma 5 16 6" xfId="33140"/>
    <cellStyle name="Comma 5 17" xfId="33141"/>
    <cellStyle name="Comma 5 17 2" xfId="33142"/>
    <cellStyle name="Comma 5 17 2 2" xfId="33143"/>
    <cellStyle name="Comma 5 17 2 2 2" xfId="33144"/>
    <cellStyle name="Comma 5 17 2 2 2 2" xfId="33145"/>
    <cellStyle name="Comma 5 17 2 2 3" xfId="33146"/>
    <cellStyle name="Comma 5 17 2 3" xfId="33147"/>
    <cellStyle name="Comma 5 17 2 3 2" xfId="33148"/>
    <cellStyle name="Comma 5 17 2 4" xfId="33149"/>
    <cellStyle name="Comma 5 17 3" xfId="33150"/>
    <cellStyle name="Comma 5 17 3 2" xfId="33151"/>
    <cellStyle name="Comma 5 17 3 2 2" xfId="33152"/>
    <cellStyle name="Comma 5 17 3 3" xfId="33153"/>
    <cellStyle name="Comma 5 17 3 3 2" xfId="33154"/>
    <cellStyle name="Comma 5 17 3 4" xfId="33155"/>
    <cellStyle name="Comma 5 17 3 5" xfId="33156"/>
    <cellStyle name="Comma 5 17 4" xfId="33157"/>
    <cellStyle name="Comma 5 17 4 2" xfId="33158"/>
    <cellStyle name="Comma 5 17 5" xfId="33159"/>
    <cellStyle name="Comma 5 17 5 2" xfId="33160"/>
    <cellStyle name="Comma 5 17 6" xfId="33161"/>
    <cellStyle name="Comma 5 18" xfId="33162"/>
    <cellStyle name="Comma 5 18 2" xfId="33163"/>
    <cellStyle name="Comma 5 18 2 2" xfId="33164"/>
    <cellStyle name="Comma 5 18 2 2 2" xfId="33165"/>
    <cellStyle name="Comma 5 18 2 2 2 2" xfId="33166"/>
    <cellStyle name="Comma 5 18 2 2 3" xfId="33167"/>
    <cellStyle name="Comma 5 18 2 3" xfId="33168"/>
    <cellStyle name="Comma 5 18 2 3 2" xfId="33169"/>
    <cellStyle name="Comma 5 18 2 4" xfId="33170"/>
    <cellStyle name="Comma 5 18 3" xfId="33171"/>
    <cellStyle name="Comma 5 18 3 2" xfId="33172"/>
    <cellStyle name="Comma 5 18 3 2 2" xfId="33173"/>
    <cellStyle name="Comma 5 18 3 3" xfId="33174"/>
    <cellStyle name="Comma 5 18 3 3 2" xfId="33175"/>
    <cellStyle name="Comma 5 18 3 4" xfId="33176"/>
    <cellStyle name="Comma 5 18 3 5" xfId="33177"/>
    <cellStyle name="Comma 5 18 4" xfId="33178"/>
    <cellStyle name="Comma 5 18 4 2" xfId="33179"/>
    <cellStyle name="Comma 5 18 5" xfId="33180"/>
    <cellStyle name="Comma 5 18 5 2" xfId="33181"/>
    <cellStyle name="Comma 5 18 6" xfId="33182"/>
    <cellStyle name="Comma 5 19" xfId="33183"/>
    <cellStyle name="Comma 5 19 2" xfId="33184"/>
    <cellStyle name="Comma 5 19 2 2" xfId="33185"/>
    <cellStyle name="Comma 5 19 2 2 2" xfId="33186"/>
    <cellStyle name="Comma 5 19 2 2 2 2" xfId="33187"/>
    <cellStyle name="Comma 5 19 2 2 3" xfId="33188"/>
    <cellStyle name="Comma 5 19 2 3" xfId="33189"/>
    <cellStyle name="Comma 5 19 2 3 2" xfId="33190"/>
    <cellStyle name="Comma 5 19 2 4" xfId="33191"/>
    <cellStyle name="Comma 5 19 3" xfId="33192"/>
    <cellStyle name="Comma 5 19 3 2" xfId="33193"/>
    <cellStyle name="Comma 5 19 3 2 2" xfId="33194"/>
    <cellStyle name="Comma 5 19 3 3" xfId="33195"/>
    <cellStyle name="Comma 5 19 3 3 2" xfId="33196"/>
    <cellStyle name="Comma 5 19 3 4" xfId="33197"/>
    <cellStyle name="Comma 5 19 3 5" xfId="33198"/>
    <cellStyle name="Comma 5 19 4" xfId="33199"/>
    <cellStyle name="Comma 5 19 4 2" xfId="33200"/>
    <cellStyle name="Comma 5 19 5" xfId="33201"/>
    <cellStyle name="Comma 5 19 5 2" xfId="33202"/>
    <cellStyle name="Comma 5 19 6" xfId="33203"/>
    <cellStyle name="Comma 5 2" xfId="442"/>
    <cellStyle name="Comma 5 2 2" xfId="13418"/>
    <cellStyle name="Comma 5 2 2 2" xfId="13419"/>
    <cellStyle name="Comma 5 2 2 2 2" xfId="33204"/>
    <cellStyle name="Comma 5 2 2 2 2 2" xfId="33205"/>
    <cellStyle name="Comma 5 2 2 2 3" xfId="33206"/>
    <cellStyle name="Comma 5 2 2 3" xfId="33207"/>
    <cellStyle name="Comma 5 2 2 3 2" xfId="33208"/>
    <cellStyle name="Comma 5 2 2 4" xfId="33209"/>
    <cellStyle name="Comma 5 2 2 5" xfId="33210"/>
    <cellStyle name="Comma 5 2 2 6" xfId="33211"/>
    <cellStyle name="Comma 5 2 3" xfId="13420"/>
    <cellStyle name="Comma 5 2 3 2" xfId="33212"/>
    <cellStyle name="Comma 5 2 3 2 2" xfId="33213"/>
    <cellStyle name="Comma 5 2 3 3" xfId="33214"/>
    <cellStyle name="Comma 5 2 3 3 2" xfId="33215"/>
    <cellStyle name="Comma 5 2 3 4" xfId="33216"/>
    <cellStyle name="Comma 5 2 3 5" xfId="33217"/>
    <cellStyle name="Comma 5 2 4" xfId="13421"/>
    <cellStyle name="Comma 5 2 4 2" xfId="33218"/>
    <cellStyle name="Comma 5 2 5" xfId="33219"/>
    <cellStyle name="Comma 5 2 5 2" xfId="33220"/>
    <cellStyle name="Comma 5 2 6" xfId="33221"/>
    <cellStyle name="Comma 5 2 7" xfId="33222"/>
    <cellStyle name="Comma 5 2 8" xfId="33223"/>
    <cellStyle name="Comma 5 20" xfId="33224"/>
    <cellStyle name="Comma 5 20 2" xfId="33225"/>
    <cellStyle name="Comma 5 20 2 2" xfId="33226"/>
    <cellStyle name="Comma 5 20 2 2 2" xfId="33227"/>
    <cellStyle name="Comma 5 20 2 2 2 2" xfId="33228"/>
    <cellStyle name="Comma 5 20 2 2 3" xfId="33229"/>
    <cellStyle name="Comma 5 20 2 3" xfId="33230"/>
    <cellStyle name="Comma 5 20 2 3 2" xfId="33231"/>
    <cellStyle name="Comma 5 20 2 4" xfId="33232"/>
    <cellStyle name="Comma 5 20 3" xfId="33233"/>
    <cellStyle name="Comma 5 20 3 2" xfId="33234"/>
    <cellStyle name="Comma 5 20 3 2 2" xfId="33235"/>
    <cellStyle name="Comma 5 20 3 3" xfId="33236"/>
    <cellStyle name="Comma 5 20 3 3 2" xfId="33237"/>
    <cellStyle name="Comma 5 20 3 4" xfId="33238"/>
    <cellStyle name="Comma 5 20 3 5" xfId="33239"/>
    <cellStyle name="Comma 5 20 4" xfId="33240"/>
    <cellStyle name="Comma 5 20 4 2" xfId="33241"/>
    <cellStyle name="Comma 5 20 5" xfId="33242"/>
    <cellStyle name="Comma 5 20 5 2" xfId="33243"/>
    <cellStyle name="Comma 5 20 6" xfId="33244"/>
    <cellStyle name="Comma 5 21" xfId="33245"/>
    <cellStyle name="Comma 5 21 2" xfId="33246"/>
    <cellStyle name="Comma 5 21 2 2" xfId="33247"/>
    <cellStyle name="Comma 5 21 2 2 2" xfId="33248"/>
    <cellStyle name="Comma 5 21 2 2 2 2" xfId="33249"/>
    <cellStyle name="Comma 5 21 2 2 3" xfId="33250"/>
    <cellStyle name="Comma 5 21 2 3" xfId="33251"/>
    <cellStyle name="Comma 5 21 2 3 2" xfId="33252"/>
    <cellStyle name="Comma 5 21 2 4" xfId="33253"/>
    <cellStyle name="Comma 5 21 3" xfId="33254"/>
    <cellStyle name="Comma 5 21 3 2" xfId="33255"/>
    <cellStyle name="Comma 5 21 3 2 2" xfId="33256"/>
    <cellStyle name="Comma 5 21 3 3" xfId="33257"/>
    <cellStyle name="Comma 5 21 3 3 2" xfId="33258"/>
    <cellStyle name="Comma 5 21 3 4" xfId="33259"/>
    <cellStyle name="Comma 5 21 3 5" xfId="33260"/>
    <cellStyle name="Comma 5 21 4" xfId="33261"/>
    <cellStyle name="Comma 5 21 4 2" xfId="33262"/>
    <cellStyle name="Comma 5 21 5" xfId="33263"/>
    <cellStyle name="Comma 5 21 5 2" xfId="33264"/>
    <cellStyle name="Comma 5 21 6" xfId="33265"/>
    <cellStyle name="Comma 5 22" xfId="33266"/>
    <cellStyle name="Comma 5 22 2" xfId="33267"/>
    <cellStyle name="Comma 5 22 2 2" xfId="33268"/>
    <cellStyle name="Comma 5 22 2 2 2" xfId="33269"/>
    <cellStyle name="Comma 5 22 2 3" xfId="33270"/>
    <cellStyle name="Comma 5 22 3" xfId="33271"/>
    <cellStyle name="Comma 5 22 3 2" xfId="33272"/>
    <cellStyle name="Comma 5 22 4" xfId="33273"/>
    <cellStyle name="Comma 5 23" xfId="33274"/>
    <cellStyle name="Comma 5 23 2" xfId="33275"/>
    <cellStyle name="Comma 5 23 2 2" xfId="33276"/>
    <cellStyle name="Comma 5 23 3" xfId="33277"/>
    <cellStyle name="Comma 5 23 3 2" xfId="33278"/>
    <cellStyle name="Comma 5 23 4" xfId="33279"/>
    <cellStyle name="Comma 5 23 5" xfId="33280"/>
    <cellStyle name="Comma 5 24" xfId="33281"/>
    <cellStyle name="Comma 5 24 2" xfId="33282"/>
    <cellStyle name="Comma 5 25" xfId="33283"/>
    <cellStyle name="Comma 5 25 2" xfId="33284"/>
    <cellStyle name="Comma 5 26" xfId="33285"/>
    <cellStyle name="Comma 5 27" xfId="33286"/>
    <cellStyle name="Comma 5 28" xfId="33287"/>
    <cellStyle name="Comma 5 29" xfId="33288"/>
    <cellStyle name="Comma 5 3" xfId="13422"/>
    <cellStyle name="Comma 5 3 2" xfId="13423"/>
    <cellStyle name="Comma 5 3 2 2" xfId="33289"/>
    <cellStyle name="Comma 5 3 2 2 2" xfId="33290"/>
    <cellStyle name="Comma 5 3 2 2 2 2" xfId="33291"/>
    <cellStyle name="Comma 5 3 2 2 3" xfId="33292"/>
    <cellStyle name="Comma 5 3 2 3" xfId="33293"/>
    <cellStyle name="Comma 5 3 2 3 2" xfId="33294"/>
    <cellStyle name="Comma 5 3 2 4" xfId="33295"/>
    <cellStyle name="Comma 5 3 3" xfId="33296"/>
    <cellStyle name="Comma 5 3 3 2" xfId="33297"/>
    <cellStyle name="Comma 5 3 3 2 2" xfId="33298"/>
    <cellStyle name="Comma 5 3 3 3" xfId="33299"/>
    <cellStyle name="Comma 5 3 3 3 2" xfId="33300"/>
    <cellStyle name="Comma 5 3 3 4" xfId="33301"/>
    <cellStyle name="Comma 5 3 3 5" xfId="33302"/>
    <cellStyle name="Comma 5 3 4" xfId="33303"/>
    <cellStyle name="Comma 5 3 4 2" xfId="33304"/>
    <cellStyle name="Comma 5 3 5" xfId="33305"/>
    <cellStyle name="Comma 5 3 5 2" xfId="33306"/>
    <cellStyle name="Comma 5 3 6" xfId="33307"/>
    <cellStyle name="Comma 5 3 7" xfId="33308"/>
    <cellStyle name="Comma 5 3 8" xfId="33309"/>
    <cellStyle name="Comma 5 30" xfId="63221"/>
    <cellStyle name="Comma 5 4" xfId="13424"/>
    <cellStyle name="Comma 5 4 2" xfId="13425"/>
    <cellStyle name="Comma 5 4 2 2" xfId="13426"/>
    <cellStyle name="Comma 5 4 2 2 2" xfId="33310"/>
    <cellStyle name="Comma 5 4 2 2 2 2" xfId="33311"/>
    <cellStyle name="Comma 5 4 2 2 3" xfId="33312"/>
    <cellStyle name="Comma 5 4 2 3" xfId="33313"/>
    <cellStyle name="Comma 5 4 2 3 2" xfId="33314"/>
    <cellStyle name="Comma 5 4 2 4" xfId="33315"/>
    <cellStyle name="Comma 5 4 3" xfId="13427"/>
    <cellStyle name="Comma 5 4 3 2" xfId="33316"/>
    <cellStyle name="Comma 5 4 3 2 2" xfId="33317"/>
    <cellStyle name="Comma 5 4 3 3" xfId="33318"/>
    <cellStyle name="Comma 5 4 3 3 2" xfId="33319"/>
    <cellStyle name="Comma 5 4 3 4" xfId="33320"/>
    <cellStyle name="Comma 5 4 3 5" xfId="33321"/>
    <cellStyle name="Comma 5 4 4" xfId="33322"/>
    <cellStyle name="Comma 5 4 4 2" xfId="33323"/>
    <cellStyle name="Comma 5 4 5" xfId="33324"/>
    <cellStyle name="Comma 5 4 5 2" xfId="33325"/>
    <cellStyle name="Comma 5 4 6" xfId="33326"/>
    <cellStyle name="Comma 5 5" xfId="13428"/>
    <cellStyle name="Comma 5 5 2" xfId="13429"/>
    <cellStyle name="Comma 5 5 2 2" xfId="13430"/>
    <cellStyle name="Comma 5 5 2 2 2" xfId="33327"/>
    <cellStyle name="Comma 5 5 2 2 2 2" xfId="33328"/>
    <cellStyle name="Comma 5 5 2 2 3" xfId="33329"/>
    <cellStyle name="Comma 5 5 2 3" xfId="33330"/>
    <cellStyle name="Comma 5 5 2 3 2" xfId="33331"/>
    <cellStyle name="Comma 5 5 2 4" xfId="33332"/>
    <cellStyle name="Comma 5 5 3" xfId="13431"/>
    <cellStyle name="Comma 5 5 3 2" xfId="33333"/>
    <cellStyle name="Comma 5 5 3 2 2" xfId="33334"/>
    <cellStyle name="Comma 5 5 3 3" xfId="33335"/>
    <cellStyle name="Comma 5 5 3 3 2" xfId="33336"/>
    <cellStyle name="Comma 5 5 3 4" xfId="33337"/>
    <cellStyle name="Comma 5 5 3 5" xfId="33338"/>
    <cellStyle name="Comma 5 5 4" xfId="33339"/>
    <cellStyle name="Comma 5 5 4 2" xfId="33340"/>
    <cellStyle name="Comma 5 5 5" xfId="33341"/>
    <cellStyle name="Comma 5 5 5 2" xfId="33342"/>
    <cellStyle name="Comma 5 5 6" xfId="33343"/>
    <cellStyle name="Comma 5 6" xfId="13432"/>
    <cellStyle name="Comma 5 6 2" xfId="13433"/>
    <cellStyle name="Comma 5 6 2 2" xfId="33344"/>
    <cellStyle name="Comma 5 6 2 2 2" xfId="33345"/>
    <cellStyle name="Comma 5 6 2 2 2 2" xfId="33346"/>
    <cellStyle name="Comma 5 6 2 2 3" xfId="33347"/>
    <cellStyle name="Comma 5 6 2 3" xfId="33348"/>
    <cellStyle name="Comma 5 6 2 3 2" xfId="33349"/>
    <cellStyle name="Comma 5 6 2 4" xfId="33350"/>
    <cellStyle name="Comma 5 6 3" xfId="33351"/>
    <cellStyle name="Comma 5 6 3 2" xfId="33352"/>
    <cellStyle name="Comma 5 6 3 2 2" xfId="33353"/>
    <cellStyle name="Comma 5 6 3 3" xfId="33354"/>
    <cellStyle name="Comma 5 6 3 3 2" xfId="33355"/>
    <cellStyle name="Comma 5 6 3 4" xfId="33356"/>
    <cellStyle name="Comma 5 6 3 5" xfId="33357"/>
    <cellStyle name="Comma 5 6 4" xfId="33358"/>
    <cellStyle name="Comma 5 6 4 2" xfId="33359"/>
    <cellStyle name="Comma 5 6 5" xfId="33360"/>
    <cellStyle name="Comma 5 6 5 2" xfId="33361"/>
    <cellStyle name="Comma 5 6 6" xfId="33362"/>
    <cellStyle name="Comma 5 7" xfId="13434"/>
    <cellStyle name="Comma 5 7 2" xfId="33363"/>
    <cellStyle name="Comma 5 7 2 2" xfId="33364"/>
    <cellStyle name="Comma 5 7 2 2 2" xfId="33365"/>
    <cellStyle name="Comma 5 7 2 2 2 2" xfId="33366"/>
    <cellStyle name="Comma 5 7 2 2 3" xfId="33367"/>
    <cellStyle name="Comma 5 7 2 3" xfId="33368"/>
    <cellStyle name="Comma 5 7 2 3 2" xfId="33369"/>
    <cellStyle name="Comma 5 7 2 4" xfId="33370"/>
    <cellStyle name="Comma 5 7 3" xfId="33371"/>
    <cellStyle name="Comma 5 7 3 2" xfId="33372"/>
    <cellStyle name="Comma 5 7 3 2 2" xfId="33373"/>
    <cellStyle name="Comma 5 7 3 3" xfId="33374"/>
    <cellStyle name="Comma 5 7 3 3 2" xfId="33375"/>
    <cellStyle name="Comma 5 7 3 4" xfId="33376"/>
    <cellStyle name="Comma 5 7 3 5" xfId="33377"/>
    <cellStyle name="Comma 5 7 4" xfId="33378"/>
    <cellStyle name="Comma 5 7 4 2" xfId="33379"/>
    <cellStyle name="Comma 5 7 5" xfId="33380"/>
    <cellStyle name="Comma 5 7 5 2" xfId="33381"/>
    <cellStyle name="Comma 5 7 6" xfId="33382"/>
    <cellStyle name="Comma 5 8" xfId="33383"/>
    <cellStyle name="Comma 5 8 2" xfId="33384"/>
    <cellStyle name="Comma 5 8 2 2" xfId="33385"/>
    <cellStyle name="Comma 5 8 2 2 2" xfId="33386"/>
    <cellStyle name="Comma 5 8 2 2 2 2" xfId="33387"/>
    <cellStyle name="Comma 5 8 2 2 3" xfId="33388"/>
    <cellStyle name="Comma 5 8 2 3" xfId="33389"/>
    <cellStyle name="Comma 5 8 2 3 2" xfId="33390"/>
    <cellStyle name="Comma 5 8 2 4" xfId="33391"/>
    <cellStyle name="Comma 5 8 3" xfId="33392"/>
    <cellStyle name="Comma 5 8 3 2" xfId="33393"/>
    <cellStyle name="Comma 5 8 3 2 2" xfId="33394"/>
    <cellStyle name="Comma 5 8 3 3" xfId="33395"/>
    <cellStyle name="Comma 5 8 3 3 2" xfId="33396"/>
    <cellStyle name="Comma 5 8 3 4" xfId="33397"/>
    <cellStyle name="Comma 5 8 3 5" xfId="33398"/>
    <cellStyle name="Comma 5 8 4" xfId="33399"/>
    <cellStyle name="Comma 5 8 4 2" xfId="33400"/>
    <cellStyle name="Comma 5 8 5" xfId="33401"/>
    <cellStyle name="Comma 5 8 5 2" xfId="33402"/>
    <cellStyle name="Comma 5 8 6" xfId="33403"/>
    <cellStyle name="Comma 5 9" xfId="33404"/>
    <cellStyle name="Comma 5 9 2" xfId="33405"/>
    <cellStyle name="Comma 5 9 2 2" xfId="33406"/>
    <cellStyle name="Comma 5 9 2 2 2" xfId="33407"/>
    <cellStyle name="Comma 5 9 2 2 2 2" xfId="33408"/>
    <cellStyle name="Comma 5 9 2 2 3" xfId="33409"/>
    <cellStyle name="Comma 5 9 2 3" xfId="33410"/>
    <cellStyle name="Comma 5 9 2 3 2" xfId="33411"/>
    <cellStyle name="Comma 5 9 2 4" xfId="33412"/>
    <cellStyle name="Comma 5 9 3" xfId="33413"/>
    <cellStyle name="Comma 5 9 3 2" xfId="33414"/>
    <cellStyle name="Comma 5 9 3 2 2" xfId="33415"/>
    <cellStyle name="Comma 5 9 3 3" xfId="33416"/>
    <cellStyle name="Comma 5 9 3 3 2" xfId="33417"/>
    <cellStyle name="Comma 5 9 3 4" xfId="33418"/>
    <cellStyle name="Comma 5 9 3 5" xfId="33419"/>
    <cellStyle name="Comma 5 9 4" xfId="33420"/>
    <cellStyle name="Comma 5 9 4 2" xfId="33421"/>
    <cellStyle name="Comma 5 9 5" xfId="33422"/>
    <cellStyle name="Comma 5 9 5 2" xfId="33423"/>
    <cellStyle name="Comma 5 9 6" xfId="33424"/>
    <cellStyle name="Comma 50" xfId="13435"/>
    <cellStyle name="Comma 50 2" xfId="13436"/>
    <cellStyle name="Comma 51" xfId="13437"/>
    <cellStyle name="Comma 52" xfId="13438"/>
    <cellStyle name="Comma 52 2" xfId="13439"/>
    <cellStyle name="Comma 53" xfId="13440"/>
    <cellStyle name="Comma 53 2" xfId="13441"/>
    <cellStyle name="Comma 54" xfId="13442"/>
    <cellStyle name="Comma 54 2" xfId="13443"/>
    <cellStyle name="Comma 54 3" xfId="13444"/>
    <cellStyle name="Comma 54 4" xfId="13445"/>
    <cellStyle name="Comma 55" xfId="13446"/>
    <cellStyle name="Comma 55 2" xfId="13447"/>
    <cellStyle name="Comma 56" xfId="13448"/>
    <cellStyle name="Comma 57" xfId="13449"/>
    <cellStyle name="Comma 58" xfId="13450"/>
    <cellStyle name="Comma 58 2" xfId="13451"/>
    <cellStyle name="Comma 59" xfId="13452"/>
    <cellStyle name="Comma 6" xfId="167"/>
    <cellStyle name="Comma 6 2" xfId="13453"/>
    <cellStyle name="Comma 6 2 2" xfId="13454"/>
    <cellStyle name="Comma 6 2 2 2" xfId="13455"/>
    <cellStyle name="Comma 6 2 2 2 2" xfId="13456"/>
    <cellStyle name="Comma 6 2 2 3" xfId="13457"/>
    <cellStyle name="Comma 6 2 2 4" xfId="33425"/>
    <cellStyle name="Comma 6 2 2 5" xfId="33426"/>
    <cellStyle name="Comma 6 2 2 6" xfId="63218"/>
    <cellStyle name="Comma 6 2 3" xfId="13458"/>
    <cellStyle name="Comma 6 2 3 2" xfId="33427"/>
    <cellStyle name="Comma 6 2 4" xfId="13459"/>
    <cellStyle name="Comma 6 2 5" xfId="13460"/>
    <cellStyle name="Comma 6 2 6" xfId="33428"/>
    <cellStyle name="Comma 6 3" xfId="13461"/>
    <cellStyle name="Comma 6 3 2" xfId="13462"/>
    <cellStyle name="Comma 6 3 2 2" xfId="33429"/>
    <cellStyle name="Comma 6 3 3" xfId="13463"/>
    <cellStyle name="Comma 6 3 3 2" xfId="33430"/>
    <cellStyle name="Comma 6 3 4" xfId="33431"/>
    <cellStyle name="Comma 6 3 5" xfId="33432"/>
    <cellStyle name="Comma 6 3 6" xfId="33433"/>
    <cellStyle name="Comma 6 3 7" xfId="33434"/>
    <cellStyle name="Comma 6 4" xfId="13464"/>
    <cellStyle name="Comma 6 4 2" xfId="13465"/>
    <cellStyle name="Comma 6 5" xfId="13466"/>
    <cellStyle name="Comma 6 5 2" xfId="33435"/>
    <cellStyle name="Comma 6 6" xfId="13467"/>
    <cellStyle name="Comma 6 7" xfId="13468"/>
    <cellStyle name="Comma 6 8" xfId="33436"/>
    <cellStyle name="Comma 60" xfId="13469"/>
    <cellStyle name="Comma 61" xfId="13470"/>
    <cellStyle name="Comma 62" xfId="13471"/>
    <cellStyle name="Comma 63" xfId="13472"/>
    <cellStyle name="Comma 64" xfId="13473"/>
    <cellStyle name="Comma 65" xfId="13474"/>
    <cellStyle name="Comma 65 2" xfId="13475"/>
    <cellStyle name="Comma 66" xfId="13476"/>
    <cellStyle name="Comma 66 2" xfId="13477"/>
    <cellStyle name="Comma 67" xfId="13478"/>
    <cellStyle name="Comma 67 2" xfId="13479"/>
    <cellStyle name="Comma 68" xfId="13480"/>
    <cellStyle name="Comma 68 2" xfId="13481"/>
    <cellStyle name="Comma 69" xfId="13482"/>
    <cellStyle name="Comma 69 2" xfId="13483"/>
    <cellStyle name="Comma 7" xfId="168"/>
    <cellStyle name="Comma 7 2" xfId="13484"/>
    <cellStyle name="Comma 7 2 2" xfId="13485"/>
    <cellStyle name="Comma 7 2 2 2" xfId="13486"/>
    <cellStyle name="Comma 7 2 2 2 2" xfId="33437"/>
    <cellStyle name="Comma 7 2 2 3" xfId="33438"/>
    <cellStyle name="Comma 7 2 3" xfId="13487"/>
    <cellStyle name="Comma 7 2 3 2" xfId="33439"/>
    <cellStyle name="Comma 7 2 4" xfId="13488"/>
    <cellStyle name="Comma 7 3" xfId="13489"/>
    <cellStyle name="Comma 7 3 2" xfId="13490"/>
    <cellStyle name="Comma 7 3 2 2" xfId="33440"/>
    <cellStyle name="Comma 7 3 3" xfId="33441"/>
    <cellStyle name="Comma 7 3 3 2" xfId="33442"/>
    <cellStyle name="Comma 7 3 4" xfId="33443"/>
    <cellStyle name="Comma 7 3 5" xfId="33444"/>
    <cellStyle name="Comma 7 4" xfId="13491"/>
    <cellStyle name="Comma 7 4 2" xfId="33445"/>
    <cellStyle name="Comma 7 5" xfId="13492"/>
    <cellStyle name="Comma 7 5 2" xfId="33446"/>
    <cellStyle name="Comma 7 6" xfId="33447"/>
    <cellStyle name="Comma 70" xfId="13493"/>
    <cellStyle name="Comma 70 2" xfId="13494"/>
    <cellStyle name="Comma 71" xfId="13495"/>
    <cellStyle name="Comma 71 2" xfId="13496"/>
    <cellStyle name="Comma 72" xfId="13497"/>
    <cellStyle name="Comma 72 2" xfId="13498"/>
    <cellStyle name="Comma 73" xfId="13499"/>
    <cellStyle name="Comma 73 2" xfId="13500"/>
    <cellStyle name="Comma 74" xfId="13501"/>
    <cellStyle name="Comma 75" xfId="13502"/>
    <cellStyle name="Comma 76" xfId="13503"/>
    <cellStyle name="Comma 77" xfId="13504"/>
    <cellStyle name="Comma 78" xfId="13505"/>
    <cellStyle name="Comma 79" xfId="13506"/>
    <cellStyle name="Comma 8" xfId="169"/>
    <cellStyle name="Comma 8 2" xfId="13507"/>
    <cellStyle name="Comma 8 2 2" xfId="13508"/>
    <cellStyle name="Comma 8 2 2 2" xfId="13509"/>
    <cellStyle name="Comma 8 2 2 2 2" xfId="13510"/>
    <cellStyle name="Comma 8 2 2 3" xfId="13511"/>
    <cellStyle name="Comma 8 2 3" xfId="13512"/>
    <cellStyle name="Comma 8 2 3 2" xfId="33448"/>
    <cellStyle name="Comma 8 2 4" xfId="33449"/>
    <cellStyle name="Comma 8 3" xfId="13513"/>
    <cellStyle name="Comma 8 3 2" xfId="13514"/>
    <cellStyle name="Comma 8 3 2 2" xfId="13515"/>
    <cellStyle name="Comma 8 3 2 2 2" xfId="13516"/>
    <cellStyle name="Comma 8 3 2 3" xfId="13517"/>
    <cellStyle name="Comma 8 3 3" xfId="33450"/>
    <cellStyle name="Comma 8 3 3 2" xfId="33451"/>
    <cellStyle name="Comma 8 3 4" xfId="33452"/>
    <cellStyle name="Comma 8 3 5" xfId="33453"/>
    <cellStyle name="Comma 8 4" xfId="13518"/>
    <cellStyle name="Comma 8 4 2" xfId="13519"/>
    <cellStyle name="Comma 8 5" xfId="13520"/>
    <cellStyle name="Comma 8 5 2" xfId="13521"/>
    <cellStyle name="Comma 8 5 3" xfId="13522"/>
    <cellStyle name="Comma 8 6" xfId="33454"/>
    <cellStyle name="Comma 80" xfId="13523"/>
    <cellStyle name="Comma 81" xfId="13524"/>
    <cellStyle name="Comma 82" xfId="13525"/>
    <cellStyle name="Comma 83" xfId="13526"/>
    <cellStyle name="Comma 83 2" xfId="13527"/>
    <cellStyle name="Comma 83 2 2" xfId="13528"/>
    <cellStyle name="Comma 83 2 2 2" xfId="13529"/>
    <cellStyle name="Comma 83 2 3" xfId="13530"/>
    <cellStyle name="Comma 83 3" xfId="13531"/>
    <cellStyle name="Comma 83 3 2" xfId="13532"/>
    <cellStyle name="Comma 83 4" xfId="13533"/>
    <cellStyle name="Comma 84" xfId="13534"/>
    <cellStyle name="Comma 84 2" xfId="13535"/>
    <cellStyle name="Comma 84 2 2" xfId="13536"/>
    <cellStyle name="Comma 84 2 2 2" xfId="13537"/>
    <cellStyle name="Comma 84 2 3" xfId="13538"/>
    <cellStyle name="Comma 84 3" xfId="13539"/>
    <cellStyle name="Comma 84 3 2" xfId="13540"/>
    <cellStyle name="Comma 84 4" xfId="13541"/>
    <cellStyle name="Comma 85" xfId="13542"/>
    <cellStyle name="Comma 85 2" xfId="13543"/>
    <cellStyle name="Comma 85 2 2" xfId="13544"/>
    <cellStyle name="Comma 85 2 2 2" xfId="13545"/>
    <cellStyle name="Comma 85 2 3" xfId="13546"/>
    <cellStyle name="Comma 85 3" xfId="13547"/>
    <cellStyle name="Comma 85 3 2" xfId="13548"/>
    <cellStyle name="Comma 85 4" xfId="13549"/>
    <cellStyle name="Comma 86" xfId="13550"/>
    <cellStyle name="Comma 86 2" xfId="13551"/>
    <cellStyle name="Comma 86 2 2" xfId="13552"/>
    <cellStyle name="Comma 86 2 2 2" xfId="13553"/>
    <cellStyle name="Comma 86 2 3" xfId="13554"/>
    <cellStyle name="Comma 86 3" xfId="13555"/>
    <cellStyle name="Comma 86 3 2" xfId="13556"/>
    <cellStyle name="Comma 86 4" xfId="13557"/>
    <cellStyle name="Comma 87" xfId="13558"/>
    <cellStyle name="Comma 87 2" xfId="13559"/>
    <cellStyle name="Comma 87 2 2" xfId="13560"/>
    <cellStyle name="Comma 87 2 2 2" xfId="13561"/>
    <cellStyle name="Comma 87 2 3" xfId="13562"/>
    <cellStyle name="Comma 87 3" xfId="13563"/>
    <cellStyle name="Comma 87 3 2" xfId="13564"/>
    <cellStyle name="Comma 87 4" xfId="13565"/>
    <cellStyle name="Comma 88" xfId="13566"/>
    <cellStyle name="Comma 88 2" xfId="13567"/>
    <cellStyle name="Comma 88 2 2" xfId="13568"/>
    <cellStyle name="Comma 88 2 2 2" xfId="13569"/>
    <cellStyle name="Comma 88 2 3" xfId="13570"/>
    <cellStyle name="Comma 88 3" xfId="13571"/>
    <cellStyle name="Comma 88 3 2" xfId="13572"/>
    <cellStyle name="Comma 88 4" xfId="13573"/>
    <cellStyle name="Comma 89" xfId="13574"/>
    <cellStyle name="Comma 89 2" xfId="13575"/>
    <cellStyle name="Comma 89 2 2" xfId="13576"/>
    <cellStyle name="Comma 89 2 2 2" xfId="13577"/>
    <cellStyle name="Comma 89 2 3" xfId="13578"/>
    <cellStyle name="Comma 89 3" xfId="13579"/>
    <cellStyle name="Comma 89 3 2" xfId="13580"/>
    <cellStyle name="Comma 89 4" xfId="13581"/>
    <cellStyle name="Comma 9" xfId="170"/>
    <cellStyle name="Comma 9 2" xfId="13582"/>
    <cellStyle name="Comma 9 2 2" xfId="13583"/>
    <cellStyle name="Comma 9 2 2 2" xfId="13584"/>
    <cellStyle name="Comma 9 2 2 2 2" xfId="13585"/>
    <cellStyle name="Comma 9 2 2 3" xfId="13586"/>
    <cellStyle name="Comma 9 2 2 4" xfId="13587"/>
    <cellStyle name="Comma 9 2 2 5" xfId="33455"/>
    <cellStyle name="Comma 9 2 3" xfId="13588"/>
    <cellStyle name="Comma 9 2 3 2" xfId="33456"/>
    <cellStyle name="Comma 9 2 4" xfId="13589"/>
    <cellStyle name="Comma 9 2 5" xfId="33457"/>
    <cellStyle name="Comma 9 2 6" xfId="33458"/>
    <cellStyle name="Comma 9 3" xfId="13590"/>
    <cellStyle name="Comma 9 3 2" xfId="13591"/>
    <cellStyle name="Comma 9 3 2 2" xfId="13592"/>
    <cellStyle name="Comma 9 3 3" xfId="13593"/>
    <cellStyle name="Comma 9 3 3 2" xfId="33459"/>
    <cellStyle name="Comma 9 3 4" xfId="33460"/>
    <cellStyle name="Comma 9 3 5" xfId="33461"/>
    <cellStyle name="Comma 9 3 6" xfId="33462"/>
    <cellStyle name="Comma 9 3 7" xfId="33463"/>
    <cellStyle name="Comma 9 4" xfId="13594"/>
    <cellStyle name="Comma 9 4 2" xfId="13595"/>
    <cellStyle name="Comma 9 5" xfId="13596"/>
    <cellStyle name="Comma 9 5 2" xfId="33464"/>
    <cellStyle name="Comma 9 6" xfId="13597"/>
    <cellStyle name="Comma 9 7" xfId="13598"/>
    <cellStyle name="Comma 9 8" xfId="33465"/>
    <cellStyle name="Comma 9 9" xfId="33466"/>
    <cellStyle name="Comma 90" xfId="13599"/>
    <cellStyle name="Comma 90 2" xfId="13600"/>
    <cellStyle name="Comma 90 2 2" xfId="13601"/>
    <cellStyle name="Comma 90 2 2 2" xfId="13602"/>
    <cellStyle name="Comma 90 2 3" xfId="13603"/>
    <cellStyle name="Comma 90 3" xfId="13604"/>
    <cellStyle name="Comma 90 3 2" xfId="13605"/>
    <cellStyle name="Comma 90 4" xfId="13606"/>
    <cellStyle name="Comma 91" xfId="13607"/>
    <cellStyle name="Comma 91 2" xfId="13608"/>
    <cellStyle name="Comma 91 2 2" xfId="13609"/>
    <cellStyle name="Comma 91 2 2 2" xfId="13610"/>
    <cellStyle name="Comma 91 2 3" xfId="13611"/>
    <cellStyle name="Comma 91 3" xfId="13612"/>
    <cellStyle name="Comma 91 3 2" xfId="13613"/>
    <cellStyle name="Comma 91 4" xfId="13614"/>
    <cellStyle name="Comma 92" xfId="13615"/>
    <cellStyle name="Comma 92 2" xfId="13616"/>
    <cellStyle name="Comma 92 2 2" xfId="13617"/>
    <cellStyle name="Comma 92 2 2 2" xfId="13618"/>
    <cellStyle name="Comma 92 2 3" xfId="13619"/>
    <cellStyle name="Comma 92 3" xfId="13620"/>
    <cellStyle name="Comma 92 3 2" xfId="13621"/>
    <cellStyle name="Comma 92 4" xfId="13622"/>
    <cellStyle name="Comma 93" xfId="13623"/>
    <cellStyle name="Comma 93 2" xfId="13624"/>
    <cellStyle name="Comma 93 2 2" xfId="13625"/>
    <cellStyle name="Comma 93 2 2 2" xfId="13626"/>
    <cellStyle name="Comma 93 2 3" xfId="13627"/>
    <cellStyle name="Comma 93 3" xfId="13628"/>
    <cellStyle name="Comma 93 3 2" xfId="13629"/>
    <cellStyle name="Comma 93 4" xfId="13630"/>
    <cellStyle name="Comma 94" xfId="13631"/>
    <cellStyle name="Comma 94 2" xfId="13632"/>
    <cellStyle name="Comma 94 2 2" xfId="13633"/>
    <cellStyle name="Comma 94 2 2 2" xfId="13634"/>
    <cellStyle name="Comma 94 2 3" xfId="13635"/>
    <cellStyle name="Comma 94 3" xfId="13636"/>
    <cellStyle name="Comma 94 3 2" xfId="13637"/>
    <cellStyle name="Comma 94 4" xfId="13638"/>
    <cellStyle name="Comma 95" xfId="13639"/>
    <cellStyle name="Comma 95 2" xfId="13640"/>
    <cellStyle name="Comma 95 2 2" xfId="13641"/>
    <cellStyle name="Comma 95 2 2 2" xfId="13642"/>
    <cellStyle name="Comma 95 2 3" xfId="13643"/>
    <cellStyle name="Comma 95 3" xfId="13644"/>
    <cellStyle name="Comma 95 3 2" xfId="13645"/>
    <cellStyle name="Comma 95 4" xfId="13646"/>
    <cellStyle name="Comma 96" xfId="13647"/>
    <cellStyle name="Comma 96 2" xfId="13648"/>
    <cellStyle name="Comma 96 2 2" xfId="13649"/>
    <cellStyle name="Comma 96 2 2 2" xfId="13650"/>
    <cellStyle name="Comma 96 2 3" xfId="13651"/>
    <cellStyle name="Comma 96 3" xfId="13652"/>
    <cellStyle name="Comma 96 3 2" xfId="13653"/>
    <cellStyle name="Comma 96 4" xfId="13654"/>
    <cellStyle name="Comma 97" xfId="13655"/>
    <cellStyle name="Comma 97 2" xfId="13656"/>
    <cellStyle name="Comma 97 2 2" xfId="13657"/>
    <cellStyle name="Comma 97 2 2 2" xfId="13658"/>
    <cellStyle name="Comma 97 2 3" xfId="13659"/>
    <cellStyle name="Comma 97 3" xfId="13660"/>
    <cellStyle name="Comma 97 3 2" xfId="13661"/>
    <cellStyle name="Comma 97 4" xfId="13662"/>
    <cellStyle name="Comma 98" xfId="13663"/>
    <cellStyle name="Comma 99" xfId="13664"/>
    <cellStyle name="comma zerodec" xfId="13665"/>
    <cellStyle name="Comma,0" xfId="13666"/>
    <cellStyle name="Comma,1" xfId="13667"/>
    <cellStyle name="Comma,2" xfId="13668"/>
    <cellStyle name="Comma.00" xfId="13669"/>
    <cellStyle name="Comma0" xfId="171"/>
    <cellStyle name="Comma0 - Style2" xfId="13670"/>
    <cellStyle name="Comma0 1" xfId="13671"/>
    <cellStyle name="Comma0 10" xfId="13672"/>
    <cellStyle name="Comma0 10 2" xfId="13673"/>
    <cellStyle name="Comma0 10 3" xfId="13674"/>
    <cellStyle name="Comma0 10 4" xfId="13675"/>
    <cellStyle name="Comma0 11" xfId="13676"/>
    <cellStyle name="Comma0 11 2" xfId="13677"/>
    <cellStyle name="Comma0 12" xfId="13678"/>
    <cellStyle name="Comma0 12 2" xfId="13679"/>
    <cellStyle name="Comma0 13" xfId="13680"/>
    <cellStyle name="Comma0 13 2" xfId="13681"/>
    <cellStyle name="Comma0 14" xfId="13682"/>
    <cellStyle name="Comma0 14 2" xfId="13683"/>
    <cellStyle name="Comma0 15" xfId="13684"/>
    <cellStyle name="Comma0 15 2" xfId="13685"/>
    <cellStyle name="Comma0 16" xfId="13686"/>
    <cellStyle name="Comma0 16 2" xfId="13687"/>
    <cellStyle name="Comma0 16 3" xfId="13688"/>
    <cellStyle name="Comma0 16 4" xfId="13689"/>
    <cellStyle name="Comma0 17" xfId="13690"/>
    <cellStyle name="Comma0 17 2" xfId="13691"/>
    <cellStyle name="Comma0 18" xfId="13692"/>
    <cellStyle name="Comma0 18 2" xfId="13693"/>
    <cellStyle name="Comma0 19" xfId="13694"/>
    <cellStyle name="Comma0 2" xfId="13695"/>
    <cellStyle name="Comma0 2 2" xfId="13696"/>
    <cellStyle name="Comma0 20" xfId="13697"/>
    <cellStyle name="Comma0 21" xfId="13698"/>
    <cellStyle name="Comma0 21 2" xfId="13699"/>
    <cellStyle name="Comma0 21 3" xfId="13700"/>
    <cellStyle name="Comma0 21 4" xfId="13701"/>
    <cellStyle name="Comma0 22" xfId="13702"/>
    <cellStyle name="Comma0 22 2" xfId="13703"/>
    <cellStyle name="Comma0 22 3" xfId="13704"/>
    <cellStyle name="Comma0 22 4" xfId="13705"/>
    <cellStyle name="Comma0 23" xfId="13706"/>
    <cellStyle name="Comma0 23 2" xfId="13707"/>
    <cellStyle name="Comma0 23 3" xfId="13708"/>
    <cellStyle name="Comma0 23 4" xfId="13709"/>
    <cellStyle name="Comma0 24" xfId="13710"/>
    <cellStyle name="Comma0 24 2" xfId="13711"/>
    <cellStyle name="Comma0 24 3" xfId="13712"/>
    <cellStyle name="Comma0 24 4" xfId="13713"/>
    <cellStyle name="Comma0 25" xfId="13714"/>
    <cellStyle name="Comma0 25 2" xfId="13715"/>
    <cellStyle name="Comma0 25 3" xfId="13716"/>
    <cellStyle name="Comma0 25 4" xfId="13717"/>
    <cellStyle name="Comma0 26" xfId="13718"/>
    <cellStyle name="Comma0 26 2" xfId="13719"/>
    <cellStyle name="Comma0 26 3" xfId="13720"/>
    <cellStyle name="Comma0 26 4" xfId="13721"/>
    <cellStyle name="Comma0 27" xfId="13722"/>
    <cellStyle name="Comma0 27 2" xfId="13723"/>
    <cellStyle name="Comma0 27 3" xfId="13724"/>
    <cellStyle name="Comma0 27 4" xfId="13725"/>
    <cellStyle name="Comma0 28" xfId="13726"/>
    <cellStyle name="Comma0 28 2" xfId="13727"/>
    <cellStyle name="Comma0 28 3" xfId="13728"/>
    <cellStyle name="Comma0 28 4" xfId="13729"/>
    <cellStyle name="Comma0 29" xfId="13730"/>
    <cellStyle name="Comma0 3" xfId="13731"/>
    <cellStyle name="Comma0 3 2" xfId="13732"/>
    <cellStyle name="Comma0 3 3" xfId="13733"/>
    <cellStyle name="Comma0 3 3 2" xfId="13734"/>
    <cellStyle name="Comma0 30" xfId="13735"/>
    <cellStyle name="Comma0 31" xfId="13736"/>
    <cellStyle name="Comma0 32" xfId="13737"/>
    <cellStyle name="Comma0 33" xfId="13738"/>
    <cellStyle name="Comma0 4" xfId="13739"/>
    <cellStyle name="Comma0 4 2" xfId="13740"/>
    <cellStyle name="Comma0 5" xfId="13741"/>
    <cellStyle name="Comma0 5 2" xfId="13742"/>
    <cellStyle name="Comma0 6" xfId="13743"/>
    <cellStyle name="Comma0 6 2" xfId="13744"/>
    <cellStyle name="Comma0 7" xfId="13745"/>
    <cellStyle name="Comma0 7 2" xfId="13746"/>
    <cellStyle name="Comma0 8" xfId="13747"/>
    <cellStyle name="Comma0 8 2" xfId="13748"/>
    <cellStyle name="Comma0 9" xfId="13749"/>
    <cellStyle name="Comma0 9 2" xfId="13750"/>
    <cellStyle name="Comma0 9 3" xfId="13751"/>
    <cellStyle name="Comma0 9 4" xfId="13752"/>
    <cellStyle name="Comma0_Accrued Software Royalties" xfId="13753"/>
    <cellStyle name="Comma1" xfId="13754"/>
    <cellStyle name="Comma1 2" xfId="13755"/>
    <cellStyle name="Comma1 2 2" xfId="13756"/>
    <cellStyle name="Comma1 3" xfId="13757"/>
    <cellStyle name="Comma2" xfId="13758"/>
    <cellStyle name="Comma3" xfId="13759"/>
    <cellStyle name="CommaKM" xfId="13760"/>
    <cellStyle name="CommaKM 10" xfId="13761"/>
    <cellStyle name="CommaKM 10 2" xfId="13762"/>
    <cellStyle name="CommaKM 11" xfId="13763"/>
    <cellStyle name="CommaKM 11 2" xfId="13764"/>
    <cellStyle name="CommaKM 12" xfId="13765"/>
    <cellStyle name="CommaKM 12 2" xfId="13766"/>
    <cellStyle name="CommaKM 13" xfId="13767"/>
    <cellStyle name="CommaKM 13 2" xfId="13768"/>
    <cellStyle name="CommaKM 14" xfId="13769"/>
    <cellStyle name="CommaKM 14 2" xfId="13770"/>
    <cellStyle name="CommaKM 15" xfId="13771"/>
    <cellStyle name="CommaKM 15 2" xfId="13772"/>
    <cellStyle name="CommaKM 16" xfId="13773"/>
    <cellStyle name="CommaKM 16 2" xfId="13774"/>
    <cellStyle name="CommaKM 17" xfId="13775"/>
    <cellStyle name="CommaKM 17 2" xfId="13776"/>
    <cellStyle name="CommaKM 18" xfId="13777"/>
    <cellStyle name="CommaKM 18 2" xfId="13778"/>
    <cellStyle name="CommaKM 19" xfId="13779"/>
    <cellStyle name="CommaKM 19 2" xfId="13780"/>
    <cellStyle name="CommaKM 2" xfId="13781"/>
    <cellStyle name="CommaKM 2 2" xfId="13782"/>
    <cellStyle name="CommaKM 20" xfId="13783"/>
    <cellStyle name="CommaKM 20 2" xfId="13784"/>
    <cellStyle name="CommaKM 21" xfId="13785"/>
    <cellStyle name="CommaKM 21 2" xfId="13786"/>
    <cellStyle name="CommaKM 22" xfId="13787"/>
    <cellStyle name="CommaKM 22 2" xfId="13788"/>
    <cellStyle name="CommaKM 23" xfId="13789"/>
    <cellStyle name="CommaKM 23 2" xfId="13790"/>
    <cellStyle name="CommaKM 24" xfId="13791"/>
    <cellStyle name="CommaKM 24 2" xfId="13792"/>
    <cellStyle name="CommaKM 25" xfId="13793"/>
    <cellStyle name="CommaKM 25 2" xfId="13794"/>
    <cellStyle name="CommaKM 26" xfId="13795"/>
    <cellStyle name="CommaKM 26 2" xfId="13796"/>
    <cellStyle name="CommaKM 3" xfId="13797"/>
    <cellStyle name="CommaKM 3 2" xfId="13798"/>
    <cellStyle name="CommaKM 4" xfId="13799"/>
    <cellStyle name="CommaKM 4 2" xfId="13800"/>
    <cellStyle name="CommaKM 5" xfId="13801"/>
    <cellStyle name="CommaKM 5 2" xfId="13802"/>
    <cellStyle name="CommaKM 6" xfId="13803"/>
    <cellStyle name="CommaKM 6 2" xfId="13804"/>
    <cellStyle name="CommaKM 7" xfId="13805"/>
    <cellStyle name="CommaKM 7 2" xfId="13806"/>
    <cellStyle name="CommaKM 8" xfId="13807"/>
    <cellStyle name="CommaKM 8 2" xfId="13808"/>
    <cellStyle name="CommaKM 9" xfId="13809"/>
    <cellStyle name="CommaKM 9 2" xfId="13810"/>
    <cellStyle name="commas" xfId="172"/>
    <cellStyle name="commas 10" xfId="13811"/>
    <cellStyle name="commas 2" xfId="13812"/>
    <cellStyle name="commas 3" xfId="13813"/>
    <cellStyle name="commas 4" xfId="13814"/>
    <cellStyle name="commas 5" xfId="13815"/>
    <cellStyle name="commas 6" xfId="13816"/>
    <cellStyle name="commas 7" xfId="13817"/>
    <cellStyle name="commas 8" xfId="13818"/>
    <cellStyle name="commas 9" xfId="13819"/>
    <cellStyle name="commas_Copy of 2009 Return v 2009 Provision" xfId="13820"/>
    <cellStyle name="commma" xfId="13821"/>
    <cellStyle name="Company" xfId="13822"/>
    <cellStyle name="Company 10" xfId="13823"/>
    <cellStyle name="Company 10 2" xfId="13824"/>
    <cellStyle name="Company 11" xfId="13825"/>
    <cellStyle name="Company 11 2" xfId="13826"/>
    <cellStyle name="Company 12" xfId="13827"/>
    <cellStyle name="Company 12 2" xfId="13828"/>
    <cellStyle name="Company 13" xfId="13829"/>
    <cellStyle name="Company 13 2" xfId="13830"/>
    <cellStyle name="Company 14" xfId="13831"/>
    <cellStyle name="Company 14 2" xfId="13832"/>
    <cellStyle name="Company 15" xfId="13833"/>
    <cellStyle name="Company 15 2" xfId="13834"/>
    <cellStyle name="Company 16" xfId="13835"/>
    <cellStyle name="Company 16 2" xfId="13836"/>
    <cellStyle name="Company 17" xfId="13837"/>
    <cellStyle name="Company 17 2" xfId="13838"/>
    <cellStyle name="Company 18" xfId="13839"/>
    <cellStyle name="Company 18 2" xfId="13840"/>
    <cellStyle name="Company 19" xfId="13841"/>
    <cellStyle name="Company 19 2" xfId="13842"/>
    <cellStyle name="Company 2" xfId="13843"/>
    <cellStyle name="Company 2 2" xfId="13844"/>
    <cellStyle name="Company 20" xfId="13845"/>
    <cellStyle name="Company 20 2" xfId="13846"/>
    <cellStyle name="Company 21" xfId="13847"/>
    <cellStyle name="Company 21 2" xfId="13848"/>
    <cellStyle name="Company 22" xfId="13849"/>
    <cellStyle name="Company 22 2" xfId="13850"/>
    <cellStyle name="Company 23" xfId="13851"/>
    <cellStyle name="Company 23 2" xfId="13852"/>
    <cellStyle name="Company 24" xfId="13853"/>
    <cellStyle name="Company 24 2" xfId="13854"/>
    <cellStyle name="Company 25" xfId="13855"/>
    <cellStyle name="Company 25 2" xfId="13856"/>
    <cellStyle name="Company 26" xfId="13857"/>
    <cellStyle name="Company 26 2" xfId="13858"/>
    <cellStyle name="Company 3" xfId="13859"/>
    <cellStyle name="Company 3 2" xfId="13860"/>
    <cellStyle name="Company 4" xfId="13861"/>
    <cellStyle name="Company 4 2" xfId="13862"/>
    <cellStyle name="Company 5" xfId="13863"/>
    <cellStyle name="Company 5 2" xfId="13864"/>
    <cellStyle name="Company 6" xfId="13865"/>
    <cellStyle name="Company 6 2" xfId="13866"/>
    <cellStyle name="Company 7" xfId="13867"/>
    <cellStyle name="Company 7 2" xfId="13868"/>
    <cellStyle name="Company 8" xfId="13869"/>
    <cellStyle name="Company 8 2" xfId="13870"/>
    <cellStyle name="Company 9" xfId="13871"/>
    <cellStyle name="Company 9 2" xfId="13872"/>
    <cellStyle name="CompanyName" xfId="13873"/>
    <cellStyle name="CompanyName 2" xfId="13874"/>
    <cellStyle name="Component" xfId="13875"/>
    <cellStyle name="Comps" xfId="13876"/>
    <cellStyle name="Comps 10" xfId="13877"/>
    <cellStyle name="Comps 10 2" xfId="13878"/>
    <cellStyle name="Comps 11" xfId="13879"/>
    <cellStyle name="Comps 11 2" xfId="13880"/>
    <cellStyle name="Comps 12" xfId="13881"/>
    <cellStyle name="Comps 12 2" xfId="13882"/>
    <cellStyle name="Comps 13" xfId="13883"/>
    <cellStyle name="Comps 13 2" xfId="13884"/>
    <cellStyle name="Comps 14" xfId="13885"/>
    <cellStyle name="Comps 14 2" xfId="13886"/>
    <cellStyle name="Comps 15" xfId="13887"/>
    <cellStyle name="Comps 15 2" xfId="13888"/>
    <cellStyle name="Comps 16" xfId="13889"/>
    <cellStyle name="Comps 16 2" xfId="13890"/>
    <cellStyle name="Comps 17" xfId="13891"/>
    <cellStyle name="Comps 17 2" xfId="13892"/>
    <cellStyle name="Comps 18" xfId="13893"/>
    <cellStyle name="Comps 18 2" xfId="13894"/>
    <cellStyle name="Comps 19" xfId="13895"/>
    <cellStyle name="Comps 19 2" xfId="13896"/>
    <cellStyle name="Comps 2" xfId="13897"/>
    <cellStyle name="Comps 2 2" xfId="13898"/>
    <cellStyle name="Comps 20" xfId="13899"/>
    <cellStyle name="Comps 20 2" xfId="13900"/>
    <cellStyle name="Comps 21" xfId="13901"/>
    <cellStyle name="Comps 21 2" xfId="13902"/>
    <cellStyle name="Comps 22" xfId="13903"/>
    <cellStyle name="Comps 22 2" xfId="13904"/>
    <cellStyle name="Comps 23" xfId="13905"/>
    <cellStyle name="Comps 23 2" xfId="13906"/>
    <cellStyle name="Comps 24" xfId="13907"/>
    <cellStyle name="Comps 24 2" xfId="13908"/>
    <cellStyle name="Comps 25" xfId="13909"/>
    <cellStyle name="Comps 25 2" xfId="13910"/>
    <cellStyle name="Comps 26" xfId="13911"/>
    <cellStyle name="Comps 26 2" xfId="13912"/>
    <cellStyle name="Comps 3" xfId="13913"/>
    <cellStyle name="Comps 3 2" xfId="13914"/>
    <cellStyle name="Comps 4" xfId="13915"/>
    <cellStyle name="Comps 4 2" xfId="13916"/>
    <cellStyle name="Comps 5" xfId="13917"/>
    <cellStyle name="Comps 5 2" xfId="13918"/>
    <cellStyle name="Comps 6" xfId="13919"/>
    <cellStyle name="Comps 6 2" xfId="13920"/>
    <cellStyle name="Comps 7" xfId="13921"/>
    <cellStyle name="Comps 7 2" xfId="13922"/>
    <cellStyle name="Comps 8" xfId="13923"/>
    <cellStyle name="Comps 8 2" xfId="13924"/>
    <cellStyle name="Comps 9" xfId="13925"/>
    <cellStyle name="Comps 9 2" xfId="13926"/>
    <cellStyle name="Copied" xfId="173"/>
    <cellStyle name="Copied 10" xfId="13927"/>
    <cellStyle name="Copied 10 2" xfId="13928"/>
    <cellStyle name="Copied 11" xfId="13929"/>
    <cellStyle name="Copied 11 2" xfId="13930"/>
    <cellStyle name="Copied 12" xfId="13931"/>
    <cellStyle name="Copied 12 2" xfId="13932"/>
    <cellStyle name="Copied 13" xfId="13933"/>
    <cellStyle name="Copied 13 2" xfId="13934"/>
    <cellStyle name="Copied 14" xfId="13935"/>
    <cellStyle name="Copied 14 2" xfId="13936"/>
    <cellStyle name="Copied 15" xfId="13937"/>
    <cellStyle name="Copied 15 2" xfId="13938"/>
    <cellStyle name="Copied 16" xfId="13939"/>
    <cellStyle name="Copied 16 2" xfId="13940"/>
    <cellStyle name="Copied 17" xfId="13941"/>
    <cellStyle name="Copied 17 2" xfId="13942"/>
    <cellStyle name="Copied 18" xfId="13943"/>
    <cellStyle name="Copied 18 2" xfId="13944"/>
    <cellStyle name="Copied 19" xfId="13945"/>
    <cellStyle name="Copied 19 2" xfId="13946"/>
    <cellStyle name="Copied 2" xfId="13947"/>
    <cellStyle name="Copied 2 2" xfId="13948"/>
    <cellStyle name="Copied 2 3" xfId="13949"/>
    <cellStyle name="Copied 2 3 2" xfId="13950"/>
    <cellStyle name="Copied 20" xfId="13951"/>
    <cellStyle name="Copied 20 2" xfId="13952"/>
    <cellStyle name="Copied 21" xfId="13953"/>
    <cellStyle name="Copied 21 2" xfId="13954"/>
    <cellStyle name="Copied 22" xfId="13955"/>
    <cellStyle name="Copied 22 2" xfId="13956"/>
    <cellStyle name="Copied 23" xfId="13957"/>
    <cellStyle name="Copied 23 2" xfId="13958"/>
    <cellStyle name="Copied 24" xfId="13959"/>
    <cellStyle name="Copied 24 2" xfId="13960"/>
    <cellStyle name="Copied 25" xfId="13961"/>
    <cellStyle name="Copied 25 2" xfId="13962"/>
    <cellStyle name="Copied 26" xfId="13963"/>
    <cellStyle name="Copied 26 2" xfId="13964"/>
    <cellStyle name="Copied 27" xfId="13965"/>
    <cellStyle name="Copied 28" xfId="13966"/>
    <cellStyle name="Copied 29" xfId="13967"/>
    <cellStyle name="Copied 3" xfId="13968"/>
    <cellStyle name="Copied 3 2" xfId="13969"/>
    <cellStyle name="Copied 4" xfId="13970"/>
    <cellStyle name="Copied 4 2" xfId="13971"/>
    <cellStyle name="Copied 5" xfId="13972"/>
    <cellStyle name="Copied 5 2" xfId="13973"/>
    <cellStyle name="Copied 6" xfId="13974"/>
    <cellStyle name="Copied 6 2" xfId="13975"/>
    <cellStyle name="Copied 7" xfId="13976"/>
    <cellStyle name="Copied 7 2" xfId="13977"/>
    <cellStyle name="Copied 8" xfId="13978"/>
    <cellStyle name="Copied 8 2" xfId="13979"/>
    <cellStyle name="Copied 9" xfId="13980"/>
    <cellStyle name="Copied 9 2" xfId="13981"/>
    <cellStyle name="COST1" xfId="13982"/>
    <cellStyle name="Costs" xfId="13983"/>
    <cellStyle name="Costs 2" xfId="13984"/>
    <cellStyle name="Costs 3" xfId="13985"/>
    <cellStyle name="cr" xfId="13986"/>
    <cellStyle name="Crystal Report Data" xfId="13987"/>
    <cellStyle name="Crystal Report Data 2" xfId="13988"/>
    <cellStyle name="Crystal Report Field" xfId="13989"/>
    <cellStyle name="Crystal Report Field 2" xfId="13990"/>
    <cellStyle name="cu" xfId="13991"/>
    <cellStyle name="cu 2" xfId="13992"/>
    <cellStyle name="Cur" xfId="13993"/>
    <cellStyle name="CurRatio" xfId="13994"/>
    <cellStyle name="CurRatio 10" xfId="13995"/>
    <cellStyle name="CurRatio 10 2" xfId="13996"/>
    <cellStyle name="CurRatio 11" xfId="13997"/>
    <cellStyle name="CurRatio 11 2" xfId="13998"/>
    <cellStyle name="CurRatio 12" xfId="13999"/>
    <cellStyle name="CurRatio 12 2" xfId="14000"/>
    <cellStyle name="CurRatio 13" xfId="14001"/>
    <cellStyle name="CurRatio 13 2" xfId="14002"/>
    <cellStyle name="CurRatio 14" xfId="14003"/>
    <cellStyle name="CurRatio 14 2" xfId="14004"/>
    <cellStyle name="CurRatio 15" xfId="14005"/>
    <cellStyle name="CurRatio 15 2" xfId="14006"/>
    <cellStyle name="CurRatio 16" xfId="14007"/>
    <cellStyle name="CurRatio 16 2" xfId="14008"/>
    <cellStyle name="CurRatio 17" xfId="14009"/>
    <cellStyle name="CurRatio 17 2" xfId="14010"/>
    <cellStyle name="CurRatio 18" xfId="14011"/>
    <cellStyle name="CurRatio 18 2" xfId="14012"/>
    <cellStyle name="CurRatio 19" xfId="14013"/>
    <cellStyle name="CurRatio 19 2" xfId="14014"/>
    <cellStyle name="CurRatio 2" xfId="14015"/>
    <cellStyle name="CurRatio 2 2" xfId="14016"/>
    <cellStyle name="CurRatio 20" xfId="14017"/>
    <cellStyle name="CurRatio 20 2" xfId="14018"/>
    <cellStyle name="CurRatio 21" xfId="14019"/>
    <cellStyle name="CurRatio 21 2" xfId="14020"/>
    <cellStyle name="CurRatio 22" xfId="14021"/>
    <cellStyle name="CurRatio 22 2" xfId="14022"/>
    <cellStyle name="CurRatio 23" xfId="14023"/>
    <cellStyle name="CurRatio 23 2" xfId="14024"/>
    <cellStyle name="CurRatio 24" xfId="14025"/>
    <cellStyle name="CurRatio 24 2" xfId="14026"/>
    <cellStyle name="CurRatio 25" xfId="14027"/>
    <cellStyle name="CurRatio 25 2" xfId="14028"/>
    <cellStyle name="CurRatio 26" xfId="14029"/>
    <cellStyle name="CurRatio 26 2" xfId="14030"/>
    <cellStyle name="CurRatio 3" xfId="14031"/>
    <cellStyle name="CurRatio 3 2" xfId="14032"/>
    <cellStyle name="CurRatio 4" xfId="14033"/>
    <cellStyle name="CurRatio 4 2" xfId="14034"/>
    <cellStyle name="CurRatio 5" xfId="14035"/>
    <cellStyle name="CurRatio 5 2" xfId="14036"/>
    <cellStyle name="CurRatio 6" xfId="14037"/>
    <cellStyle name="CurRatio 6 2" xfId="14038"/>
    <cellStyle name="CurRatio 7" xfId="14039"/>
    <cellStyle name="CurRatio 7 2" xfId="14040"/>
    <cellStyle name="CurRatio 8" xfId="14041"/>
    <cellStyle name="CurRatio 8 2" xfId="14042"/>
    <cellStyle name="CurRatio 9" xfId="14043"/>
    <cellStyle name="CurRatio 9 2" xfId="14044"/>
    <cellStyle name="Currency" xfId="174" builtinId="4"/>
    <cellStyle name="currency - euro" xfId="14045"/>
    <cellStyle name="currency - price" xfId="14046"/>
    <cellStyle name="currency - us" xfId="14047"/>
    <cellStyle name="Currency (3)" xfId="14048"/>
    <cellStyle name="Currency (no dec.)" xfId="14049"/>
    <cellStyle name="Currency [0.0]" xfId="175"/>
    <cellStyle name="Currency [0.0] 2" xfId="14050"/>
    <cellStyle name="Currency [0.0] 2 2" xfId="14051"/>
    <cellStyle name="Currency [0.0] 2 2 2" xfId="14052"/>
    <cellStyle name="Currency [0.0] 2 3" xfId="14053"/>
    <cellStyle name="Currency [0.0] 3" xfId="14054"/>
    <cellStyle name="Currency [0.0] 3 2" xfId="14055"/>
    <cellStyle name="Currency [0.0] 3 2 2" xfId="14056"/>
    <cellStyle name="Currency [0.0] 3 3" xfId="14057"/>
    <cellStyle name="Currency [0.0] 4" xfId="14058"/>
    <cellStyle name="Currency [0.0] 4 2" xfId="14059"/>
    <cellStyle name="Currency [0.0] 5" xfId="14060"/>
    <cellStyle name="Currency [0.00]" xfId="14061"/>
    <cellStyle name="Currency [0.00] 2" xfId="14062"/>
    <cellStyle name="Currency [0] 2" xfId="14063"/>
    <cellStyle name="Currency [0] 2 2" xfId="14064"/>
    <cellStyle name="Currency [00]" xfId="176"/>
    <cellStyle name="Currency [00] 10" xfId="14065"/>
    <cellStyle name="Currency [00] 10 2" xfId="14066"/>
    <cellStyle name="Currency [00] 11" xfId="14067"/>
    <cellStyle name="Currency [00] 11 2" xfId="14068"/>
    <cellStyle name="Currency [00] 12" xfId="14069"/>
    <cellStyle name="Currency [00] 12 2" xfId="14070"/>
    <cellStyle name="Currency [00] 13" xfId="14071"/>
    <cellStyle name="Currency [00] 13 2" xfId="14072"/>
    <cellStyle name="Currency [00] 14" xfId="14073"/>
    <cellStyle name="Currency [00] 14 2" xfId="14074"/>
    <cellStyle name="Currency [00] 15" xfId="14075"/>
    <cellStyle name="Currency [00] 15 2" xfId="14076"/>
    <cellStyle name="Currency [00] 16" xfId="14077"/>
    <cellStyle name="Currency [00] 16 2" xfId="14078"/>
    <cellStyle name="Currency [00] 17" xfId="14079"/>
    <cellStyle name="Currency [00] 17 2" xfId="14080"/>
    <cellStyle name="Currency [00] 18" xfId="14081"/>
    <cellStyle name="Currency [00] 18 2" xfId="14082"/>
    <cellStyle name="Currency [00] 19" xfId="14083"/>
    <cellStyle name="Currency [00] 19 2" xfId="14084"/>
    <cellStyle name="Currency [00] 2" xfId="14085"/>
    <cellStyle name="Currency [00] 2 2" xfId="14086"/>
    <cellStyle name="Currency [00] 20" xfId="14087"/>
    <cellStyle name="Currency [00] 20 2" xfId="14088"/>
    <cellStyle name="Currency [00] 21" xfId="14089"/>
    <cellStyle name="Currency [00] 21 2" xfId="14090"/>
    <cellStyle name="Currency [00] 22" xfId="14091"/>
    <cellStyle name="Currency [00] 22 2" xfId="14092"/>
    <cellStyle name="Currency [00] 23" xfId="14093"/>
    <cellStyle name="Currency [00] 23 2" xfId="14094"/>
    <cellStyle name="Currency [00] 24" xfId="14095"/>
    <cellStyle name="Currency [00] 24 2" xfId="14096"/>
    <cellStyle name="Currency [00] 25" xfId="14097"/>
    <cellStyle name="Currency [00] 25 2" xfId="14098"/>
    <cellStyle name="Currency [00] 26" xfId="14099"/>
    <cellStyle name="Currency [00] 26 2" xfId="14100"/>
    <cellStyle name="Currency [00] 27" xfId="14101"/>
    <cellStyle name="Currency [00] 28" xfId="14102"/>
    <cellStyle name="Currency [00] 29" xfId="14103"/>
    <cellStyle name="Currency [00] 3" xfId="14104"/>
    <cellStyle name="Currency [00] 3 2" xfId="14105"/>
    <cellStyle name="Currency [00] 3 3" xfId="14106"/>
    <cellStyle name="Currency [00] 3 3 2" xfId="14107"/>
    <cellStyle name="Currency [00] 4" xfId="14108"/>
    <cellStyle name="Currency [00] 4 2" xfId="14109"/>
    <cellStyle name="Currency [00] 5" xfId="14110"/>
    <cellStyle name="Currency [00] 5 2" xfId="14111"/>
    <cellStyle name="Currency [00] 6" xfId="14112"/>
    <cellStyle name="Currency [00] 6 2" xfId="14113"/>
    <cellStyle name="Currency [00] 7" xfId="14114"/>
    <cellStyle name="Currency [00] 7 2" xfId="14115"/>
    <cellStyle name="Currency [00] 8" xfId="14116"/>
    <cellStyle name="Currency [00] 8 2" xfId="14117"/>
    <cellStyle name="Currency [00] 9" xfId="14118"/>
    <cellStyle name="Currency [00] 9 2" xfId="14119"/>
    <cellStyle name="Currency [1]" xfId="177"/>
    <cellStyle name="Currency [1] 2" xfId="14120"/>
    <cellStyle name="Currency [2]" xfId="178"/>
    <cellStyle name="Currency [2] 2" xfId="14121"/>
    <cellStyle name="Currency [2] 2 2" xfId="14122"/>
    <cellStyle name="Currency [2] 2 3" xfId="14123"/>
    <cellStyle name="Currency [2] 2 4" xfId="14124"/>
    <cellStyle name="Currency [2] 3" xfId="14125"/>
    <cellStyle name="Currency 0" xfId="14126"/>
    <cellStyle name="Currency 0 10" xfId="14127"/>
    <cellStyle name="Currency 0 11" xfId="14128"/>
    <cellStyle name="Currency 0 12" xfId="14129"/>
    <cellStyle name="Currency 0 13" xfId="14130"/>
    <cellStyle name="Currency 0 14" xfId="14131"/>
    <cellStyle name="Currency 0 15" xfId="14132"/>
    <cellStyle name="Currency 0 16" xfId="14133"/>
    <cellStyle name="Currency 0 17" xfId="14134"/>
    <cellStyle name="Currency 0 18" xfId="14135"/>
    <cellStyle name="Currency 0 19" xfId="14136"/>
    <cellStyle name="Currency 0 2" xfId="14137"/>
    <cellStyle name="Currency 0 2 2" xfId="14138"/>
    <cellStyle name="Currency 0 20" xfId="14139"/>
    <cellStyle name="Currency 0 21" xfId="14140"/>
    <cellStyle name="Currency 0 22" xfId="14141"/>
    <cellStyle name="Currency 0 3" xfId="14142"/>
    <cellStyle name="Currency 0 3 2" xfId="14143"/>
    <cellStyle name="Currency 0 4" xfId="14144"/>
    <cellStyle name="Currency 0 5" xfId="14145"/>
    <cellStyle name="Currency 0 6" xfId="14146"/>
    <cellStyle name="Currency 0 7" xfId="14147"/>
    <cellStyle name="Currency 0 8" xfId="14148"/>
    <cellStyle name="Currency 0 9" xfId="14149"/>
    <cellStyle name="Currency 0.00" xfId="14150"/>
    <cellStyle name="Currency 0_Copy of 2009 Return v 2009 Provision" xfId="14151"/>
    <cellStyle name="Currency 10" xfId="179"/>
    <cellStyle name="Currency 10 10" xfId="14152"/>
    <cellStyle name="Currency 10 10 2" xfId="14153"/>
    <cellStyle name="Currency 10 11" xfId="14154"/>
    <cellStyle name="Currency 10 11 2" xfId="14155"/>
    <cellStyle name="Currency 10 12" xfId="14156"/>
    <cellStyle name="Currency 10 12 2" xfId="14157"/>
    <cellStyle name="Currency 10 13" xfId="14158"/>
    <cellStyle name="Currency 10 13 2" xfId="14159"/>
    <cellStyle name="Currency 10 14" xfId="14160"/>
    <cellStyle name="Currency 10 14 2" xfId="14161"/>
    <cellStyle name="Currency 10 15" xfId="14162"/>
    <cellStyle name="Currency 10 16" xfId="14163"/>
    <cellStyle name="Currency 10 17" xfId="14164"/>
    <cellStyle name="Currency 10 18" xfId="14165"/>
    <cellStyle name="Currency 10 19" xfId="14166"/>
    <cellStyle name="Currency 10 2" xfId="14167"/>
    <cellStyle name="Currency 10 2 2" xfId="14168"/>
    <cellStyle name="Currency 10 2 2 2" xfId="14169"/>
    <cellStyle name="Currency 10 2 2 2 2" xfId="33467"/>
    <cellStyle name="Currency 10 2 2 3" xfId="33468"/>
    <cellStyle name="Currency 10 2 3" xfId="14170"/>
    <cellStyle name="Currency 10 2 3 2" xfId="33469"/>
    <cellStyle name="Currency 10 2 3 2 2" xfId="33470"/>
    <cellStyle name="Currency 10 2 3 3" xfId="33471"/>
    <cellStyle name="Currency 10 2 4" xfId="33472"/>
    <cellStyle name="Currency 10 2 4 2" xfId="33473"/>
    <cellStyle name="Currency 10 2 5" xfId="33474"/>
    <cellStyle name="Currency 10 20" xfId="14171"/>
    <cellStyle name="Currency 10 21" xfId="14172"/>
    <cellStyle name="Currency 10 22" xfId="14173"/>
    <cellStyle name="Currency 10 23" xfId="14174"/>
    <cellStyle name="Currency 10 24" xfId="14175"/>
    <cellStyle name="Currency 10 25" xfId="14176"/>
    <cellStyle name="Currency 10 26" xfId="14177"/>
    <cellStyle name="Currency 10 27" xfId="14178"/>
    <cellStyle name="Currency 10 28" xfId="14179"/>
    <cellStyle name="Currency 10 29" xfId="14180"/>
    <cellStyle name="Currency 10 3" xfId="14181"/>
    <cellStyle name="Currency 10 3 2" xfId="14182"/>
    <cellStyle name="Currency 10 3 2 2" xfId="33475"/>
    <cellStyle name="Currency 10 3 3" xfId="33476"/>
    <cellStyle name="Currency 10 30" xfId="14183"/>
    <cellStyle name="Currency 10 31" xfId="14184"/>
    <cellStyle name="Currency 10 32" xfId="14185"/>
    <cellStyle name="Currency 10 33" xfId="14186"/>
    <cellStyle name="Currency 10 34" xfId="14187"/>
    <cellStyle name="Currency 10 4" xfId="14188"/>
    <cellStyle name="Currency 10 4 2" xfId="14189"/>
    <cellStyle name="Currency 10 4 2 2" xfId="33477"/>
    <cellStyle name="Currency 10 4 3" xfId="33478"/>
    <cellStyle name="Currency 10 5" xfId="14190"/>
    <cellStyle name="Currency 10 5 2" xfId="14191"/>
    <cellStyle name="Currency 10 6" xfId="14192"/>
    <cellStyle name="Currency 10 6 2" xfId="14193"/>
    <cellStyle name="Currency 10 7" xfId="14194"/>
    <cellStyle name="Currency 10 7 2" xfId="14195"/>
    <cellStyle name="Currency 10 8" xfId="14196"/>
    <cellStyle name="Currency 10 8 2" xfId="14197"/>
    <cellStyle name="Currency 10 9" xfId="14198"/>
    <cellStyle name="Currency 10 9 2" xfId="14199"/>
    <cellStyle name="Currency 11" xfId="14200"/>
    <cellStyle name="Currency 11 10" xfId="14201"/>
    <cellStyle name="Currency 11 11" xfId="14202"/>
    <cellStyle name="Currency 11 12" xfId="14203"/>
    <cellStyle name="Currency 11 13" xfId="14204"/>
    <cellStyle name="Currency 11 14" xfId="14205"/>
    <cellStyle name="Currency 11 15" xfId="14206"/>
    <cellStyle name="Currency 11 16" xfId="14207"/>
    <cellStyle name="Currency 11 17" xfId="14208"/>
    <cellStyle name="Currency 11 18" xfId="14209"/>
    <cellStyle name="Currency 11 19" xfId="14210"/>
    <cellStyle name="Currency 11 2" xfId="14211"/>
    <cellStyle name="Currency 11 2 2" xfId="14212"/>
    <cellStyle name="Currency 11 2 2 2" xfId="14213"/>
    <cellStyle name="Currency 11 2 2 2 2" xfId="33479"/>
    <cellStyle name="Currency 11 2 2 3" xfId="33480"/>
    <cellStyle name="Currency 11 2 3" xfId="14214"/>
    <cellStyle name="Currency 11 2 3 2" xfId="33481"/>
    <cellStyle name="Currency 11 2 4" xfId="33482"/>
    <cellStyle name="Currency 11 20" xfId="14215"/>
    <cellStyle name="Currency 11 21" xfId="14216"/>
    <cellStyle name="Currency 11 22" xfId="14217"/>
    <cellStyle name="Currency 11 23" xfId="14218"/>
    <cellStyle name="Currency 11 24" xfId="14219"/>
    <cellStyle name="Currency 11 25" xfId="14220"/>
    <cellStyle name="Currency 11 26" xfId="14221"/>
    <cellStyle name="Currency 11 27" xfId="14222"/>
    <cellStyle name="Currency 11 28" xfId="14223"/>
    <cellStyle name="Currency 11 29" xfId="14224"/>
    <cellStyle name="Currency 11 3" xfId="14225"/>
    <cellStyle name="Currency 11 3 2" xfId="14226"/>
    <cellStyle name="Currency 11 3 2 2" xfId="33483"/>
    <cellStyle name="Currency 11 3 3" xfId="33484"/>
    <cellStyle name="Currency 11 30" xfId="14227"/>
    <cellStyle name="Currency 11 31" xfId="14228"/>
    <cellStyle name="Currency 11 32" xfId="14229"/>
    <cellStyle name="Currency 11 33" xfId="14230"/>
    <cellStyle name="Currency 11 34" xfId="14231"/>
    <cellStyle name="Currency 11 35" xfId="14232"/>
    <cellStyle name="Currency 11 36" xfId="14233"/>
    <cellStyle name="Currency 11 37" xfId="14234"/>
    <cellStyle name="Currency 11 38" xfId="14235"/>
    <cellStyle name="Currency 11 39" xfId="14236"/>
    <cellStyle name="Currency 11 4" xfId="14237"/>
    <cellStyle name="Currency 11 4 2" xfId="14238"/>
    <cellStyle name="Currency 11 40" xfId="14239"/>
    <cellStyle name="Currency 11 41" xfId="14240"/>
    <cellStyle name="Currency 11 42" xfId="14241"/>
    <cellStyle name="Currency 11 43" xfId="14242"/>
    <cellStyle name="Currency 11 44" xfId="14243"/>
    <cellStyle name="Currency 11 45" xfId="14244"/>
    <cellStyle name="Currency 11 46" xfId="14245"/>
    <cellStyle name="Currency 11 47" xfId="14246"/>
    <cellStyle name="Currency 11 48" xfId="14247"/>
    <cellStyle name="Currency 11 49" xfId="14248"/>
    <cellStyle name="Currency 11 5" xfId="14249"/>
    <cellStyle name="Currency 11 5 2" xfId="14250"/>
    <cellStyle name="Currency 11 6" xfId="14251"/>
    <cellStyle name="Currency 11 6 2" xfId="14252"/>
    <cellStyle name="Currency 11 7" xfId="14253"/>
    <cellStyle name="Currency 11 8" xfId="14254"/>
    <cellStyle name="Currency 11 9" xfId="14255"/>
    <cellStyle name="Currency 12" xfId="14256"/>
    <cellStyle name="Currency 12 10" xfId="14257"/>
    <cellStyle name="Currency 12 11" xfId="14258"/>
    <cellStyle name="Currency 12 12" xfId="14259"/>
    <cellStyle name="Currency 12 13" xfId="14260"/>
    <cellStyle name="Currency 12 14" xfId="14261"/>
    <cellStyle name="Currency 12 15" xfId="14262"/>
    <cellStyle name="Currency 12 16" xfId="14263"/>
    <cellStyle name="Currency 12 17" xfId="14264"/>
    <cellStyle name="Currency 12 18" xfId="14265"/>
    <cellStyle name="Currency 12 19" xfId="14266"/>
    <cellStyle name="Currency 12 2" xfId="14267"/>
    <cellStyle name="Currency 12 2 2" xfId="14268"/>
    <cellStyle name="Currency 12 2 2 2" xfId="33485"/>
    <cellStyle name="Currency 12 2 3" xfId="33486"/>
    <cellStyle name="Currency 12 20" xfId="14269"/>
    <cellStyle name="Currency 12 21" xfId="14270"/>
    <cellStyle name="Currency 12 22" xfId="14271"/>
    <cellStyle name="Currency 12 23" xfId="14272"/>
    <cellStyle name="Currency 12 24" xfId="14273"/>
    <cellStyle name="Currency 12 25" xfId="14274"/>
    <cellStyle name="Currency 12 26" xfId="14275"/>
    <cellStyle name="Currency 12 27" xfId="14276"/>
    <cellStyle name="Currency 12 28" xfId="14277"/>
    <cellStyle name="Currency 12 29" xfId="14278"/>
    <cellStyle name="Currency 12 3" xfId="14279"/>
    <cellStyle name="Currency 12 3 2" xfId="14280"/>
    <cellStyle name="Currency 12 30" xfId="14281"/>
    <cellStyle name="Currency 12 31" xfId="14282"/>
    <cellStyle name="Currency 12 32" xfId="14283"/>
    <cellStyle name="Currency 12 33" xfId="14284"/>
    <cellStyle name="Currency 12 34" xfId="14285"/>
    <cellStyle name="Currency 12 35" xfId="14286"/>
    <cellStyle name="Currency 12 36" xfId="14287"/>
    <cellStyle name="Currency 12 37" xfId="14288"/>
    <cellStyle name="Currency 12 38" xfId="14289"/>
    <cellStyle name="Currency 12 39" xfId="14290"/>
    <cellStyle name="Currency 12 4" xfId="14291"/>
    <cellStyle name="Currency 12 4 2" xfId="14292"/>
    <cellStyle name="Currency 12 40" xfId="14293"/>
    <cellStyle name="Currency 12 41" xfId="14294"/>
    <cellStyle name="Currency 12 42" xfId="14295"/>
    <cellStyle name="Currency 12 43" xfId="14296"/>
    <cellStyle name="Currency 12 44" xfId="14297"/>
    <cellStyle name="Currency 12 45" xfId="14298"/>
    <cellStyle name="Currency 12 46" xfId="14299"/>
    <cellStyle name="Currency 12 47" xfId="14300"/>
    <cellStyle name="Currency 12 48" xfId="14301"/>
    <cellStyle name="Currency 12 49" xfId="14302"/>
    <cellStyle name="Currency 12 5" xfId="14303"/>
    <cellStyle name="Currency 12 5 2" xfId="14304"/>
    <cellStyle name="Currency 12 6" xfId="14305"/>
    <cellStyle name="Currency 12 6 2" xfId="14306"/>
    <cellStyle name="Currency 12 7" xfId="14307"/>
    <cellStyle name="Currency 12 8" xfId="14308"/>
    <cellStyle name="Currency 12 9" xfId="14309"/>
    <cellStyle name="Currency 13" xfId="14310"/>
    <cellStyle name="Currency 13 10" xfId="14311"/>
    <cellStyle name="Currency 13 10 2" xfId="14312"/>
    <cellStyle name="Currency 13 11" xfId="14313"/>
    <cellStyle name="Currency 13 11 2" xfId="14314"/>
    <cellStyle name="Currency 13 12" xfId="14315"/>
    <cellStyle name="Currency 13 12 2" xfId="14316"/>
    <cellStyle name="Currency 13 13" xfId="14317"/>
    <cellStyle name="Currency 13 13 2" xfId="14318"/>
    <cellStyle name="Currency 13 14" xfId="14319"/>
    <cellStyle name="Currency 13 14 2" xfId="14320"/>
    <cellStyle name="Currency 13 15" xfId="14321"/>
    <cellStyle name="Currency 13 2" xfId="14322"/>
    <cellStyle name="Currency 13 2 2" xfId="14323"/>
    <cellStyle name="Currency 13 2 2 2" xfId="33487"/>
    <cellStyle name="Currency 13 2 3" xfId="33488"/>
    <cellStyle name="Currency 13 3" xfId="14324"/>
    <cellStyle name="Currency 13 3 2" xfId="14325"/>
    <cellStyle name="Currency 13 4" xfId="14326"/>
    <cellStyle name="Currency 13 4 2" xfId="14327"/>
    <cellStyle name="Currency 13 5" xfId="14328"/>
    <cellStyle name="Currency 13 5 2" xfId="14329"/>
    <cellStyle name="Currency 13 6" xfId="14330"/>
    <cellStyle name="Currency 13 6 2" xfId="14331"/>
    <cellStyle name="Currency 13 7" xfId="14332"/>
    <cellStyle name="Currency 13 7 2" xfId="14333"/>
    <cellStyle name="Currency 13 8" xfId="14334"/>
    <cellStyle name="Currency 13 8 2" xfId="14335"/>
    <cellStyle name="Currency 13 9" xfId="14336"/>
    <cellStyle name="Currency 13 9 2" xfId="14337"/>
    <cellStyle name="Currency 14" xfId="14338"/>
    <cellStyle name="Currency 14 10" xfId="14339"/>
    <cellStyle name="Currency 14 10 2" xfId="14340"/>
    <cellStyle name="Currency 14 11" xfId="14341"/>
    <cellStyle name="Currency 14 11 2" xfId="14342"/>
    <cellStyle name="Currency 14 12" xfId="14343"/>
    <cellStyle name="Currency 14 12 2" xfId="14344"/>
    <cellStyle name="Currency 14 13" xfId="14345"/>
    <cellStyle name="Currency 14 13 2" xfId="14346"/>
    <cellStyle name="Currency 14 14" xfId="14347"/>
    <cellStyle name="Currency 14 14 2" xfId="14348"/>
    <cellStyle name="Currency 14 15" xfId="14349"/>
    <cellStyle name="Currency 14 15 2" xfId="14350"/>
    <cellStyle name="Currency 14 16" xfId="14351"/>
    <cellStyle name="Currency 14 2" xfId="14352"/>
    <cellStyle name="Currency 14 2 2" xfId="14353"/>
    <cellStyle name="Currency 14 3" xfId="14354"/>
    <cellStyle name="Currency 14 3 2" xfId="14355"/>
    <cellStyle name="Currency 14 4" xfId="14356"/>
    <cellStyle name="Currency 14 4 2" xfId="14357"/>
    <cellStyle name="Currency 14 5" xfId="14358"/>
    <cellStyle name="Currency 14 5 2" xfId="14359"/>
    <cellStyle name="Currency 14 6" xfId="14360"/>
    <cellStyle name="Currency 14 6 2" xfId="14361"/>
    <cellStyle name="Currency 14 7" xfId="14362"/>
    <cellStyle name="Currency 14 7 2" xfId="14363"/>
    <cellStyle name="Currency 14 8" xfId="14364"/>
    <cellStyle name="Currency 14 8 2" xfId="14365"/>
    <cellStyle name="Currency 14 9" xfId="14366"/>
    <cellStyle name="Currency 14 9 2" xfId="14367"/>
    <cellStyle name="Currency 15" xfId="14368"/>
    <cellStyle name="Currency 15 10" xfId="14369"/>
    <cellStyle name="Currency 15 10 2" xfId="14370"/>
    <cellStyle name="Currency 15 11" xfId="14371"/>
    <cellStyle name="Currency 15 11 2" xfId="14372"/>
    <cellStyle name="Currency 15 12" xfId="14373"/>
    <cellStyle name="Currency 15 12 2" xfId="14374"/>
    <cellStyle name="Currency 15 13" xfId="14375"/>
    <cellStyle name="Currency 15 13 2" xfId="14376"/>
    <cellStyle name="Currency 15 14" xfId="14377"/>
    <cellStyle name="Currency 15 14 2" xfId="14378"/>
    <cellStyle name="Currency 15 15" xfId="14379"/>
    <cellStyle name="Currency 15 2" xfId="14380"/>
    <cellStyle name="Currency 15 2 2" xfId="14381"/>
    <cellStyle name="Currency 15 3" xfId="14382"/>
    <cellStyle name="Currency 15 3 2" xfId="14383"/>
    <cellStyle name="Currency 15 4" xfId="14384"/>
    <cellStyle name="Currency 15 4 2" xfId="14385"/>
    <cellStyle name="Currency 15 5" xfId="14386"/>
    <cellStyle name="Currency 15 5 2" xfId="14387"/>
    <cellStyle name="Currency 15 6" xfId="14388"/>
    <cellStyle name="Currency 15 6 2" xfId="14389"/>
    <cellStyle name="Currency 15 7" xfId="14390"/>
    <cellStyle name="Currency 15 7 2" xfId="14391"/>
    <cellStyle name="Currency 15 8" xfId="14392"/>
    <cellStyle name="Currency 15 8 2" xfId="14393"/>
    <cellStyle name="Currency 15 9" xfId="14394"/>
    <cellStyle name="Currency 15 9 2" xfId="14395"/>
    <cellStyle name="Currency 16" xfId="14396"/>
    <cellStyle name="Currency 16 10" xfId="14397"/>
    <cellStyle name="Currency 16 10 2" xfId="14398"/>
    <cellStyle name="Currency 16 11" xfId="14399"/>
    <cellStyle name="Currency 16 11 2" xfId="14400"/>
    <cellStyle name="Currency 16 12" xfId="14401"/>
    <cellStyle name="Currency 16 12 2" xfId="14402"/>
    <cellStyle name="Currency 16 13" xfId="14403"/>
    <cellStyle name="Currency 16 13 2" xfId="14404"/>
    <cellStyle name="Currency 16 14" xfId="14405"/>
    <cellStyle name="Currency 16 14 2" xfId="14406"/>
    <cellStyle name="Currency 16 15" xfId="14407"/>
    <cellStyle name="Currency 16 2" xfId="14408"/>
    <cellStyle name="Currency 16 2 2" xfId="14409"/>
    <cellStyle name="Currency 16 3" xfId="14410"/>
    <cellStyle name="Currency 16 3 2" xfId="14411"/>
    <cellStyle name="Currency 16 4" xfId="14412"/>
    <cellStyle name="Currency 16 4 2" xfId="14413"/>
    <cellStyle name="Currency 16 5" xfId="14414"/>
    <cellStyle name="Currency 16 5 2" xfId="14415"/>
    <cellStyle name="Currency 16 6" xfId="14416"/>
    <cellStyle name="Currency 16 6 2" xfId="14417"/>
    <cellStyle name="Currency 16 7" xfId="14418"/>
    <cellStyle name="Currency 16 7 2" xfId="14419"/>
    <cellStyle name="Currency 16 8" xfId="14420"/>
    <cellStyle name="Currency 16 8 2" xfId="14421"/>
    <cellStyle name="Currency 16 9" xfId="14422"/>
    <cellStyle name="Currency 16 9 2" xfId="14423"/>
    <cellStyle name="Currency 17" xfId="14424"/>
    <cellStyle name="Currency 17 10" xfId="14425"/>
    <cellStyle name="Currency 17 10 2" xfId="14426"/>
    <cellStyle name="Currency 17 11" xfId="14427"/>
    <cellStyle name="Currency 17 11 2" xfId="14428"/>
    <cellStyle name="Currency 17 12" xfId="14429"/>
    <cellStyle name="Currency 17 12 2" xfId="14430"/>
    <cellStyle name="Currency 17 13" xfId="14431"/>
    <cellStyle name="Currency 17 13 2" xfId="14432"/>
    <cellStyle name="Currency 17 14" xfId="14433"/>
    <cellStyle name="Currency 17 14 2" xfId="14434"/>
    <cellStyle name="Currency 17 15" xfId="14435"/>
    <cellStyle name="Currency 17 2" xfId="14436"/>
    <cellStyle name="Currency 17 2 2" xfId="14437"/>
    <cellStyle name="Currency 17 3" xfId="14438"/>
    <cellStyle name="Currency 17 3 2" xfId="14439"/>
    <cellStyle name="Currency 17 4" xfId="14440"/>
    <cellStyle name="Currency 17 4 2" xfId="14441"/>
    <cellStyle name="Currency 17 5" xfId="14442"/>
    <cellStyle name="Currency 17 5 2" xfId="14443"/>
    <cellStyle name="Currency 17 6" xfId="14444"/>
    <cellStyle name="Currency 17 6 2" xfId="14445"/>
    <cellStyle name="Currency 17 7" xfId="14446"/>
    <cellStyle name="Currency 17 7 2" xfId="14447"/>
    <cellStyle name="Currency 17 8" xfId="14448"/>
    <cellStyle name="Currency 17 8 2" xfId="14449"/>
    <cellStyle name="Currency 17 9" xfId="14450"/>
    <cellStyle name="Currency 17 9 2" xfId="14451"/>
    <cellStyle name="Currency 18" xfId="14452"/>
    <cellStyle name="Currency 18 10" xfId="14453"/>
    <cellStyle name="Currency 18 10 2" xfId="14454"/>
    <cellStyle name="Currency 18 11" xfId="14455"/>
    <cellStyle name="Currency 18 11 2" xfId="14456"/>
    <cellStyle name="Currency 18 12" xfId="14457"/>
    <cellStyle name="Currency 18 12 2" xfId="14458"/>
    <cellStyle name="Currency 18 13" xfId="14459"/>
    <cellStyle name="Currency 18 13 2" xfId="14460"/>
    <cellStyle name="Currency 18 14" xfId="14461"/>
    <cellStyle name="Currency 18 14 2" xfId="14462"/>
    <cellStyle name="Currency 18 15" xfId="14463"/>
    <cellStyle name="Currency 18 15 2" xfId="14464"/>
    <cellStyle name="Currency 18 16" xfId="14465"/>
    <cellStyle name="Currency 18 2" xfId="14466"/>
    <cellStyle name="Currency 18 2 2" xfId="14467"/>
    <cellStyle name="Currency 18 3" xfId="14468"/>
    <cellStyle name="Currency 18 3 2" xfId="14469"/>
    <cellStyle name="Currency 18 4" xfId="14470"/>
    <cellStyle name="Currency 18 4 2" xfId="14471"/>
    <cellStyle name="Currency 18 5" xfId="14472"/>
    <cellStyle name="Currency 18 5 2" xfId="14473"/>
    <cellStyle name="Currency 18 6" xfId="14474"/>
    <cellStyle name="Currency 18 6 2" xfId="14475"/>
    <cellStyle name="Currency 18 7" xfId="14476"/>
    <cellStyle name="Currency 18 7 2" xfId="14477"/>
    <cellStyle name="Currency 18 8" xfId="14478"/>
    <cellStyle name="Currency 18 8 2" xfId="14479"/>
    <cellStyle name="Currency 18 9" xfId="14480"/>
    <cellStyle name="Currency 18 9 2" xfId="14481"/>
    <cellStyle name="Currency 19" xfId="14482"/>
    <cellStyle name="Currency 19 10" xfId="14483"/>
    <cellStyle name="Currency 19 10 2" xfId="14484"/>
    <cellStyle name="Currency 19 11" xfId="14485"/>
    <cellStyle name="Currency 19 11 2" xfId="14486"/>
    <cellStyle name="Currency 19 12" xfId="14487"/>
    <cellStyle name="Currency 19 12 2" xfId="14488"/>
    <cellStyle name="Currency 19 13" xfId="14489"/>
    <cellStyle name="Currency 19 13 2" xfId="14490"/>
    <cellStyle name="Currency 19 14" xfId="14491"/>
    <cellStyle name="Currency 19 14 2" xfId="14492"/>
    <cellStyle name="Currency 19 15" xfId="14493"/>
    <cellStyle name="Currency 19 2" xfId="14494"/>
    <cellStyle name="Currency 19 2 2" xfId="14495"/>
    <cellStyle name="Currency 19 3" xfId="14496"/>
    <cellStyle name="Currency 19 3 2" xfId="14497"/>
    <cellStyle name="Currency 19 4" xfId="14498"/>
    <cellStyle name="Currency 19 4 2" xfId="14499"/>
    <cellStyle name="Currency 19 5" xfId="14500"/>
    <cellStyle name="Currency 19 5 2" xfId="14501"/>
    <cellStyle name="Currency 19 6" xfId="14502"/>
    <cellStyle name="Currency 19 6 2" xfId="14503"/>
    <cellStyle name="Currency 19 7" xfId="14504"/>
    <cellStyle name="Currency 19 7 2" xfId="14505"/>
    <cellStyle name="Currency 19 8" xfId="14506"/>
    <cellStyle name="Currency 19 8 2" xfId="14507"/>
    <cellStyle name="Currency 19 9" xfId="14508"/>
    <cellStyle name="Currency 19 9 2" xfId="14509"/>
    <cellStyle name="Currency 2" xfId="180"/>
    <cellStyle name="Currency 2 10" xfId="14510"/>
    <cellStyle name="Currency 2 10 10" xfId="14511"/>
    <cellStyle name="Currency 2 10 11" xfId="14512"/>
    <cellStyle name="Currency 2 10 12" xfId="14513"/>
    <cellStyle name="Currency 2 10 13" xfId="14514"/>
    <cellStyle name="Currency 2 10 2" xfId="14515"/>
    <cellStyle name="Currency 2 10 2 2" xfId="33489"/>
    <cellStyle name="Currency 2 10 2 2 2" xfId="33490"/>
    <cellStyle name="Currency 2 10 2 3" xfId="33491"/>
    <cellStyle name="Currency 2 10 3" xfId="14516"/>
    <cellStyle name="Currency 2 10 3 2" xfId="33492"/>
    <cellStyle name="Currency 2 10 4" xfId="14517"/>
    <cellStyle name="Currency 2 10 5" xfId="14518"/>
    <cellStyle name="Currency 2 10 6" xfId="14519"/>
    <cellStyle name="Currency 2 10 7" xfId="14520"/>
    <cellStyle name="Currency 2 10 8" xfId="14521"/>
    <cellStyle name="Currency 2 10 9" xfId="14522"/>
    <cellStyle name="Currency 2 11" xfId="14523"/>
    <cellStyle name="Currency 2 11 10" xfId="14524"/>
    <cellStyle name="Currency 2 11 11" xfId="14525"/>
    <cellStyle name="Currency 2 11 12" xfId="14526"/>
    <cellStyle name="Currency 2 11 13" xfId="14527"/>
    <cellStyle name="Currency 2 11 2" xfId="14528"/>
    <cellStyle name="Currency 2 11 2 2" xfId="33493"/>
    <cellStyle name="Currency 2 11 3" xfId="14529"/>
    <cellStyle name="Currency 2 11 3 2" xfId="33494"/>
    <cellStyle name="Currency 2 11 4" xfId="14530"/>
    <cellStyle name="Currency 2 11 5" xfId="14531"/>
    <cellStyle name="Currency 2 11 6" xfId="14532"/>
    <cellStyle name="Currency 2 11 7" xfId="14533"/>
    <cellStyle name="Currency 2 11 8" xfId="14534"/>
    <cellStyle name="Currency 2 11 9" xfId="14535"/>
    <cellStyle name="Currency 2 12" xfId="14536"/>
    <cellStyle name="Currency 2 12 10" xfId="14537"/>
    <cellStyle name="Currency 2 12 11" xfId="14538"/>
    <cellStyle name="Currency 2 12 12" xfId="14539"/>
    <cellStyle name="Currency 2 12 13" xfId="14540"/>
    <cellStyle name="Currency 2 12 2" xfId="14541"/>
    <cellStyle name="Currency 2 12 3" xfId="14542"/>
    <cellStyle name="Currency 2 12 4" xfId="14543"/>
    <cellStyle name="Currency 2 12 5" xfId="14544"/>
    <cellStyle name="Currency 2 12 6" xfId="14545"/>
    <cellStyle name="Currency 2 12 7" xfId="14546"/>
    <cellStyle name="Currency 2 12 8" xfId="14547"/>
    <cellStyle name="Currency 2 12 9" xfId="14548"/>
    <cellStyle name="Currency 2 13" xfId="14549"/>
    <cellStyle name="Currency 2 13 10" xfId="14550"/>
    <cellStyle name="Currency 2 13 11" xfId="14551"/>
    <cellStyle name="Currency 2 13 12" xfId="14552"/>
    <cellStyle name="Currency 2 13 13" xfId="14553"/>
    <cellStyle name="Currency 2 13 2" xfId="14554"/>
    <cellStyle name="Currency 2 13 3" xfId="14555"/>
    <cellStyle name="Currency 2 13 4" xfId="14556"/>
    <cellStyle name="Currency 2 13 5" xfId="14557"/>
    <cellStyle name="Currency 2 13 6" xfId="14558"/>
    <cellStyle name="Currency 2 13 7" xfId="14559"/>
    <cellStyle name="Currency 2 13 8" xfId="14560"/>
    <cellStyle name="Currency 2 13 9" xfId="14561"/>
    <cellStyle name="Currency 2 14" xfId="14562"/>
    <cellStyle name="Currency 2 14 10" xfId="14563"/>
    <cellStyle name="Currency 2 14 11" xfId="14564"/>
    <cellStyle name="Currency 2 14 12" xfId="14565"/>
    <cellStyle name="Currency 2 14 13" xfId="14566"/>
    <cellStyle name="Currency 2 14 2" xfId="14567"/>
    <cellStyle name="Currency 2 14 3" xfId="14568"/>
    <cellStyle name="Currency 2 14 4" xfId="14569"/>
    <cellStyle name="Currency 2 14 5" xfId="14570"/>
    <cellStyle name="Currency 2 14 6" xfId="14571"/>
    <cellStyle name="Currency 2 14 7" xfId="14572"/>
    <cellStyle name="Currency 2 14 8" xfId="14573"/>
    <cellStyle name="Currency 2 14 9" xfId="14574"/>
    <cellStyle name="Currency 2 15" xfId="14575"/>
    <cellStyle name="Currency 2 15 10" xfId="14576"/>
    <cellStyle name="Currency 2 15 11" xfId="14577"/>
    <cellStyle name="Currency 2 15 12" xfId="14578"/>
    <cellStyle name="Currency 2 15 13" xfId="14579"/>
    <cellStyle name="Currency 2 15 2" xfId="14580"/>
    <cellStyle name="Currency 2 15 3" xfId="14581"/>
    <cellStyle name="Currency 2 15 4" xfId="14582"/>
    <cellStyle name="Currency 2 15 5" xfId="14583"/>
    <cellStyle name="Currency 2 15 6" xfId="14584"/>
    <cellStyle name="Currency 2 15 7" xfId="14585"/>
    <cellStyle name="Currency 2 15 8" xfId="14586"/>
    <cellStyle name="Currency 2 15 9" xfId="14587"/>
    <cellStyle name="Currency 2 16" xfId="14588"/>
    <cellStyle name="Currency 2 16 10" xfId="14589"/>
    <cellStyle name="Currency 2 16 11" xfId="14590"/>
    <cellStyle name="Currency 2 16 12" xfId="14591"/>
    <cellStyle name="Currency 2 16 13" xfId="14592"/>
    <cellStyle name="Currency 2 16 2" xfId="14593"/>
    <cellStyle name="Currency 2 16 3" xfId="14594"/>
    <cellStyle name="Currency 2 16 4" xfId="14595"/>
    <cellStyle name="Currency 2 16 5" xfId="14596"/>
    <cellStyle name="Currency 2 16 6" xfId="14597"/>
    <cellStyle name="Currency 2 16 7" xfId="14598"/>
    <cellStyle name="Currency 2 16 8" xfId="14599"/>
    <cellStyle name="Currency 2 16 9" xfId="14600"/>
    <cellStyle name="Currency 2 17" xfId="14601"/>
    <cellStyle name="Currency 2 17 10" xfId="14602"/>
    <cellStyle name="Currency 2 17 11" xfId="14603"/>
    <cellStyle name="Currency 2 17 12" xfId="14604"/>
    <cellStyle name="Currency 2 17 13" xfId="14605"/>
    <cellStyle name="Currency 2 17 2" xfId="14606"/>
    <cellStyle name="Currency 2 17 3" xfId="14607"/>
    <cellStyle name="Currency 2 17 4" xfId="14608"/>
    <cellStyle name="Currency 2 17 5" xfId="14609"/>
    <cellStyle name="Currency 2 17 6" xfId="14610"/>
    <cellStyle name="Currency 2 17 7" xfId="14611"/>
    <cellStyle name="Currency 2 17 8" xfId="14612"/>
    <cellStyle name="Currency 2 17 9" xfId="14613"/>
    <cellStyle name="Currency 2 18" xfId="14614"/>
    <cellStyle name="Currency 2 18 10" xfId="14615"/>
    <cellStyle name="Currency 2 18 11" xfId="14616"/>
    <cellStyle name="Currency 2 18 12" xfId="14617"/>
    <cellStyle name="Currency 2 18 13" xfId="14618"/>
    <cellStyle name="Currency 2 18 2" xfId="14619"/>
    <cellStyle name="Currency 2 18 3" xfId="14620"/>
    <cellStyle name="Currency 2 18 4" xfId="14621"/>
    <cellStyle name="Currency 2 18 5" xfId="14622"/>
    <cellStyle name="Currency 2 18 6" xfId="14623"/>
    <cellStyle name="Currency 2 18 7" xfId="14624"/>
    <cellStyle name="Currency 2 18 8" xfId="14625"/>
    <cellStyle name="Currency 2 18 9" xfId="14626"/>
    <cellStyle name="Currency 2 19" xfId="14627"/>
    <cellStyle name="Currency 2 19 10" xfId="14628"/>
    <cellStyle name="Currency 2 19 11" xfId="14629"/>
    <cellStyle name="Currency 2 19 12" xfId="14630"/>
    <cellStyle name="Currency 2 19 13" xfId="14631"/>
    <cellStyle name="Currency 2 19 2" xfId="14632"/>
    <cellStyle name="Currency 2 19 3" xfId="14633"/>
    <cellStyle name="Currency 2 19 4" xfId="14634"/>
    <cellStyle name="Currency 2 19 5" xfId="14635"/>
    <cellStyle name="Currency 2 19 6" xfId="14636"/>
    <cellStyle name="Currency 2 19 7" xfId="14637"/>
    <cellStyle name="Currency 2 19 8" xfId="14638"/>
    <cellStyle name="Currency 2 19 9" xfId="14639"/>
    <cellStyle name="Currency 2 2" xfId="14640"/>
    <cellStyle name="Currency 2 2 10" xfId="14641"/>
    <cellStyle name="Currency 2 2 11" xfId="14642"/>
    <cellStyle name="Currency 2 2 12" xfId="14643"/>
    <cellStyle name="Currency 2 2 13" xfId="14644"/>
    <cellStyle name="Currency 2 2 2" xfId="14645"/>
    <cellStyle name="Currency 2 2 2 2" xfId="14646"/>
    <cellStyle name="Currency 2 2 2 2 2" xfId="33495"/>
    <cellStyle name="Currency 2 2 2 2 2 2" xfId="33496"/>
    <cellStyle name="Currency 2 2 2 2 3" xfId="33497"/>
    <cellStyle name="Currency 2 2 2 3" xfId="33498"/>
    <cellStyle name="Currency 2 2 2 3 2" xfId="33499"/>
    <cellStyle name="Currency 2 2 2 4" xfId="33500"/>
    <cellStyle name="Currency 2 2 3" xfId="14647"/>
    <cellStyle name="Currency 2 2 3 2" xfId="33501"/>
    <cellStyle name="Currency 2 2 3 2 2" xfId="33502"/>
    <cellStyle name="Currency 2 2 3 3" xfId="33503"/>
    <cellStyle name="Currency 2 2 3 3 2" xfId="33504"/>
    <cellStyle name="Currency 2 2 3 4" xfId="33505"/>
    <cellStyle name="Currency 2 2 3 5" xfId="33506"/>
    <cellStyle name="Currency 2 2 4" xfId="14648"/>
    <cellStyle name="Currency 2 2 4 2" xfId="33507"/>
    <cellStyle name="Currency 2 2 5" xfId="14649"/>
    <cellStyle name="Currency 2 2 5 2" xfId="33508"/>
    <cellStyle name="Currency 2 2 6" xfId="14650"/>
    <cellStyle name="Currency 2 2 7" xfId="14651"/>
    <cellStyle name="Currency 2 2 8" xfId="14652"/>
    <cellStyle name="Currency 2 2 9" xfId="14653"/>
    <cellStyle name="Currency 2 20" xfId="14654"/>
    <cellStyle name="Currency 2 20 10" xfId="14655"/>
    <cellStyle name="Currency 2 20 11" xfId="14656"/>
    <cellStyle name="Currency 2 20 12" xfId="14657"/>
    <cellStyle name="Currency 2 20 13" xfId="14658"/>
    <cellStyle name="Currency 2 20 2" xfId="14659"/>
    <cellStyle name="Currency 2 20 3" xfId="14660"/>
    <cellStyle name="Currency 2 20 4" xfId="14661"/>
    <cellStyle name="Currency 2 20 5" xfId="14662"/>
    <cellStyle name="Currency 2 20 6" xfId="14663"/>
    <cellStyle name="Currency 2 20 7" xfId="14664"/>
    <cellStyle name="Currency 2 20 8" xfId="14665"/>
    <cellStyle name="Currency 2 20 9" xfId="14666"/>
    <cellStyle name="Currency 2 21" xfId="14667"/>
    <cellStyle name="Currency 2 21 10" xfId="14668"/>
    <cellStyle name="Currency 2 21 11" xfId="14669"/>
    <cellStyle name="Currency 2 21 12" xfId="14670"/>
    <cellStyle name="Currency 2 21 13" xfId="14671"/>
    <cellStyle name="Currency 2 21 2" xfId="14672"/>
    <cellStyle name="Currency 2 21 3" xfId="14673"/>
    <cellStyle name="Currency 2 21 4" xfId="14674"/>
    <cellStyle name="Currency 2 21 5" xfId="14675"/>
    <cellStyle name="Currency 2 21 6" xfId="14676"/>
    <cellStyle name="Currency 2 21 7" xfId="14677"/>
    <cellStyle name="Currency 2 21 8" xfId="14678"/>
    <cellStyle name="Currency 2 21 9" xfId="14679"/>
    <cellStyle name="Currency 2 22" xfId="14680"/>
    <cellStyle name="Currency 2 22 10" xfId="14681"/>
    <cellStyle name="Currency 2 22 11" xfId="14682"/>
    <cellStyle name="Currency 2 22 12" xfId="14683"/>
    <cellStyle name="Currency 2 22 13" xfId="14684"/>
    <cellStyle name="Currency 2 22 2" xfId="14685"/>
    <cellStyle name="Currency 2 22 3" xfId="14686"/>
    <cellStyle name="Currency 2 22 4" xfId="14687"/>
    <cellStyle name="Currency 2 22 5" xfId="14688"/>
    <cellStyle name="Currency 2 22 6" xfId="14689"/>
    <cellStyle name="Currency 2 22 7" xfId="14690"/>
    <cellStyle name="Currency 2 22 8" xfId="14691"/>
    <cellStyle name="Currency 2 22 9" xfId="14692"/>
    <cellStyle name="Currency 2 23" xfId="14693"/>
    <cellStyle name="Currency 2 23 10" xfId="14694"/>
    <cellStyle name="Currency 2 23 11" xfId="14695"/>
    <cellStyle name="Currency 2 23 12" xfId="14696"/>
    <cellStyle name="Currency 2 23 13" xfId="14697"/>
    <cellStyle name="Currency 2 23 2" xfId="14698"/>
    <cellStyle name="Currency 2 23 3" xfId="14699"/>
    <cellStyle name="Currency 2 23 4" xfId="14700"/>
    <cellStyle name="Currency 2 23 5" xfId="14701"/>
    <cellStyle name="Currency 2 23 6" xfId="14702"/>
    <cellStyle name="Currency 2 23 7" xfId="14703"/>
    <cellStyle name="Currency 2 23 8" xfId="14704"/>
    <cellStyle name="Currency 2 23 9" xfId="14705"/>
    <cellStyle name="Currency 2 24" xfId="14706"/>
    <cellStyle name="Currency 2 24 10" xfId="14707"/>
    <cellStyle name="Currency 2 24 11" xfId="14708"/>
    <cellStyle name="Currency 2 24 12" xfId="14709"/>
    <cellStyle name="Currency 2 24 13" xfId="14710"/>
    <cellStyle name="Currency 2 24 2" xfId="14711"/>
    <cellStyle name="Currency 2 24 3" xfId="14712"/>
    <cellStyle name="Currency 2 24 4" xfId="14713"/>
    <cellStyle name="Currency 2 24 5" xfId="14714"/>
    <cellStyle name="Currency 2 24 6" xfId="14715"/>
    <cellStyle name="Currency 2 24 7" xfId="14716"/>
    <cellStyle name="Currency 2 24 8" xfId="14717"/>
    <cellStyle name="Currency 2 24 9" xfId="14718"/>
    <cellStyle name="Currency 2 25" xfId="14719"/>
    <cellStyle name="Currency 2 25 10" xfId="14720"/>
    <cellStyle name="Currency 2 25 11" xfId="14721"/>
    <cellStyle name="Currency 2 25 12" xfId="14722"/>
    <cellStyle name="Currency 2 25 13" xfId="14723"/>
    <cellStyle name="Currency 2 25 2" xfId="14724"/>
    <cellStyle name="Currency 2 25 3" xfId="14725"/>
    <cellStyle name="Currency 2 25 4" xfId="14726"/>
    <cellStyle name="Currency 2 25 5" xfId="14727"/>
    <cellStyle name="Currency 2 25 6" xfId="14728"/>
    <cellStyle name="Currency 2 25 7" xfId="14729"/>
    <cellStyle name="Currency 2 25 8" xfId="14730"/>
    <cellStyle name="Currency 2 25 9" xfId="14731"/>
    <cellStyle name="Currency 2 26" xfId="14732"/>
    <cellStyle name="Currency 2 26 10" xfId="14733"/>
    <cellStyle name="Currency 2 26 11" xfId="14734"/>
    <cellStyle name="Currency 2 26 12" xfId="14735"/>
    <cellStyle name="Currency 2 26 13" xfId="14736"/>
    <cellStyle name="Currency 2 26 2" xfId="14737"/>
    <cellStyle name="Currency 2 26 3" xfId="14738"/>
    <cellStyle name="Currency 2 26 4" xfId="14739"/>
    <cellStyle name="Currency 2 26 5" xfId="14740"/>
    <cellStyle name="Currency 2 26 6" xfId="14741"/>
    <cellStyle name="Currency 2 26 7" xfId="14742"/>
    <cellStyle name="Currency 2 26 8" xfId="14743"/>
    <cellStyle name="Currency 2 26 9" xfId="14744"/>
    <cellStyle name="Currency 2 27" xfId="14745"/>
    <cellStyle name="Currency 2 27 10" xfId="14746"/>
    <cellStyle name="Currency 2 27 11" xfId="14747"/>
    <cellStyle name="Currency 2 27 12" xfId="14748"/>
    <cellStyle name="Currency 2 27 13" xfId="14749"/>
    <cellStyle name="Currency 2 27 2" xfId="14750"/>
    <cellStyle name="Currency 2 27 3" xfId="14751"/>
    <cellStyle name="Currency 2 27 4" xfId="14752"/>
    <cellStyle name="Currency 2 27 5" xfId="14753"/>
    <cellStyle name="Currency 2 27 6" xfId="14754"/>
    <cellStyle name="Currency 2 27 7" xfId="14755"/>
    <cellStyle name="Currency 2 27 8" xfId="14756"/>
    <cellStyle name="Currency 2 27 9" xfId="14757"/>
    <cellStyle name="Currency 2 28" xfId="14758"/>
    <cellStyle name="Currency 2 28 10" xfId="14759"/>
    <cellStyle name="Currency 2 28 11" xfId="14760"/>
    <cellStyle name="Currency 2 28 12" xfId="14761"/>
    <cellStyle name="Currency 2 28 13" xfId="14762"/>
    <cellStyle name="Currency 2 28 2" xfId="14763"/>
    <cellStyle name="Currency 2 28 3" xfId="14764"/>
    <cellStyle name="Currency 2 28 4" xfId="14765"/>
    <cellStyle name="Currency 2 28 5" xfId="14766"/>
    <cellStyle name="Currency 2 28 6" xfId="14767"/>
    <cellStyle name="Currency 2 28 7" xfId="14768"/>
    <cellStyle name="Currency 2 28 8" xfId="14769"/>
    <cellStyle name="Currency 2 28 9" xfId="14770"/>
    <cellStyle name="Currency 2 29" xfId="14771"/>
    <cellStyle name="Currency 2 29 10" xfId="14772"/>
    <cellStyle name="Currency 2 29 11" xfId="14773"/>
    <cellStyle name="Currency 2 29 12" xfId="14774"/>
    <cellStyle name="Currency 2 29 13" xfId="14775"/>
    <cellStyle name="Currency 2 29 2" xfId="14776"/>
    <cellStyle name="Currency 2 29 3" xfId="14777"/>
    <cellStyle name="Currency 2 29 4" xfId="14778"/>
    <cellStyle name="Currency 2 29 5" xfId="14779"/>
    <cellStyle name="Currency 2 29 6" xfId="14780"/>
    <cellStyle name="Currency 2 29 7" xfId="14781"/>
    <cellStyle name="Currency 2 29 8" xfId="14782"/>
    <cellStyle name="Currency 2 29 9" xfId="14783"/>
    <cellStyle name="Currency 2 3" xfId="14784"/>
    <cellStyle name="Currency 2 3 10" xfId="14785"/>
    <cellStyle name="Currency 2 3 11" xfId="14786"/>
    <cellStyle name="Currency 2 3 12" xfId="14787"/>
    <cellStyle name="Currency 2 3 13" xfId="14788"/>
    <cellStyle name="Currency 2 3 2" xfId="14789"/>
    <cellStyle name="Currency 2 3 2 2" xfId="14790"/>
    <cellStyle name="Currency 2 3 2 2 2" xfId="33509"/>
    <cellStyle name="Currency 2 3 2 2 2 2" xfId="33510"/>
    <cellStyle name="Currency 2 3 2 2 3" xfId="33511"/>
    <cellStyle name="Currency 2 3 2 3" xfId="33512"/>
    <cellStyle name="Currency 2 3 2 3 2" xfId="33513"/>
    <cellStyle name="Currency 2 3 2 4" xfId="33514"/>
    <cellStyle name="Currency 2 3 3" xfId="14791"/>
    <cellStyle name="Currency 2 3 3 2" xfId="33515"/>
    <cellStyle name="Currency 2 3 3 2 2" xfId="33516"/>
    <cellStyle name="Currency 2 3 3 3" xfId="33517"/>
    <cellStyle name="Currency 2 3 3 3 2" xfId="33518"/>
    <cellStyle name="Currency 2 3 3 4" xfId="33519"/>
    <cellStyle name="Currency 2 3 3 5" xfId="33520"/>
    <cellStyle name="Currency 2 3 4" xfId="14792"/>
    <cellStyle name="Currency 2 3 4 2" xfId="33521"/>
    <cellStyle name="Currency 2 3 5" xfId="14793"/>
    <cellStyle name="Currency 2 3 5 2" xfId="33522"/>
    <cellStyle name="Currency 2 3 6" xfId="14794"/>
    <cellStyle name="Currency 2 3 7" xfId="14795"/>
    <cellStyle name="Currency 2 3 8" xfId="14796"/>
    <cellStyle name="Currency 2 3 9" xfId="14797"/>
    <cellStyle name="Currency 2 30" xfId="14798"/>
    <cellStyle name="Currency 2 30 10" xfId="14799"/>
    <cellStyle name="Currency 2 30 11" xfId="14800"/>
    <cellStyle name="Currency 2 30 12" xfId="14801"/>
    <cellStyle name="Currency 2 30 13" xfId="14802"/>
    <cellStyle name="Currency 2 30 2" xfId="14803"/>
    <cellStyle name="Currency 2 30 3" xfId="14804"/>
    <cellStyle name="Currency 2 30 4" xfId="14805"/>
    <cellStyle name="Currency 2 30 5" xfId="14806"/>
    <cellStyle name="Currency 2 30 6" xfId="14807"/>
    <cellStyle name="Currency 2 30 7" xfId="14808"/>
    <cellStyle name="Currency 2 30 8" xfId="14809"/>
    <cellStyle name="Currency 2 30 9" xfId="14810"/>
    <cellStyle name="Currency 2 31" xfId="14811"/>
    <cellStyle name="Currency 2 31 10" xfId="14812"/>
    <cellStyle name="Currency 2 31 11" xfId="14813"/>
    <cellStyle name="Currency 2 31 12" xfId="14814"/>
    <cellStyle name="Currency 2 31 13" xfId="14815"/>
    <cellStyle name="Currency 2 31 2" xfId="14816"/>
    <cellStyle name="Currency 2 31 3" xfId="14817"/>
    <cellStyle name="Currency 2 31 4" xfId="14818"/>
    <cellStyle name="Currency 2 31 5" xfId="14819"/>
    <cellStyle name="Currency 2 31 6" xfId="14820"/>
    <cellStyle name="Currency 2 31 7" xfId="14821"/>
    <cellStyle name="Currency 2 31 8" xfId="14822"/>
    <cellStyle name="Currency 2 31 9" xfId="14823"/>
    <cellStyle name="Currency 2 32" xfId="14824"/>
    <cellStyle name="Currency 2 32 10" xfId="14825"/>
    <cellStyle name="Currency 2 32 11" xfId="14826"/>
    <cellStyle name="Currency 2 32 12" xfId="14827"/>
    <cellStyle name="Currency 2 32 13" xfId="14828"/>
    <cellStyle name="Currency 2 32 2" xfId="14829"/>
    <cellStyle name="Currency 2 32 3" xfId="14830"/>
    <cellStyle name="Currency 2 32 4" xfId="14831"/>
    <cellStyle name="Currency 2 32 5" xfId="14832"/>
    <cellStyle name="Currency 2 32 6" xfId="14833"/>
    <cellStyle name="Currency 2 32 7" xfId="14834"/>
    <cellStyle name="Currency 2 32 8" xfId="14835"/>
    <cellStyle name="Currency 2 32 9" xfId="14836"/>
    <cellStyle name="Currency 2 33" xfId="14837"/>
    <cellStyle name="Currency 2 33 10" xfId="14838"/>
    <cellStyle name="Currency 2 33 11" xfId="14839"/>
    <cellStyle name="Currency 2 33 12" xfId="14840"/>
    <cellStyle name="Currency 2 33 13" xfId="14841"/>
    <cellStyle name="Currency 2 33 2" xfId="14842"/>
    <cellStyle name="Currency 2 33 3" xfId="14843"/>
    <cellStyle name="Currency 2 33 4" xfId="14844"/>
    <cellStyle name="Currency 2 33 5" xfId="14845"/>
    <cellStyle name="Currency 2 33 6" xfId="14846"/>
    <cellStyle name="Currency 2 33 7" xfId="14847"/>
    <cellStyle name="Currency 2 33 8" xfId="14848"/>
    <cellStyle name="Currency 2 33 9" xfId="14849"/>
    <cellStyle name="Currency 2 34" xfId="14850"/>
    <cellStyle name="Currency 2 34 10" xfId="14851"/>
    <cellStyle name="Currency 2 34 11" xfId="14852"/>
    <cellStyle name="Currency 2 34 12" xfId="14853"/>
    <cellStyle name="Currency 2 34 13" xfId="14854"/>
    <cellStyle name="Currency 2 34 2" xfId="14855"/>
    <cellStyle name="Currency 2 34 3" xfId="14856"/>
    <cellStyle name="Currency 2 34 4" xfId="14857"/>
    <cellStyle name="Currency 2 34 5" xfId="14858"/>
    <cellStyle name="Currency 2 34 6" xfId="14859"/>
    <cellStyle name="Currency 2 34 7" xfId="14860"/>
    <cellStyle name="Currency 2 34 8" xfId="14861"/>
    <cellStyle name="Currency 2 34 9" xfId="14862"/>
    <cellStyle name="Currency 2 35" xfId="14863"/>
    <cellStyle name="Currency 2 35 10" xfId="14864"/>
    <cellStyle name="Currency 2 35 11" xfId="14865"/>
    <cellStyle name="Currency 2 35 12" xfId="14866"/>
    <cellStyle name="Currency 2 35 13" xfId="14867"/>
    <cellStyle name="Currency 2 35 2" xfId="14868"/>
    <cellStyle name="Currency 2 35 3" xfId="14869"/>
    <cellStyle name="Currency 2 35 4" xfId="14870"/>
    <cellStyle name="Currency 2 35 5" xfId="14871"/>
    <cellStyle name="Currency 2 35 6" xfId="14872"/>
    <cellStyle name="Currency 2 35 7" xfId="14873"/>
    <cellStyle name="Currency 2 35 8" xfId="14874"/>
    <cellStyle name="Currency 2 35 9" xfId="14875"/>
    <cellStyle name="Currency 2 36" xfId="14876"/>
    <cellStyle name="Currency 2 36 10" xfId="14877"/>
    <cellStyle name="Currency 2 36 11" xfId="14878"/>
    <cellStyle name="Currency 2 36 12" xfId="14879"/>
    <cellStyle name="Currency 2 36 13" xfId="14880"/>
    <cellStyle name="Currency 2 36 2" xfId="14881"/>
    <cellStyle name="Currency 2 36 3" xfId="14882"/>
    <cellStyle name="Currency 2 36 4" xfId="14883"/>
    <cellStyle name="Currency 2 36 5" xfId="14884"/>
    <cellStyle name="Currency 2 36 6" xfId="14885"/>
    <cellStyle name="Currency 2 36 7" xfId="14886"/>
    <cellStyle name="Currency 2 36 8" xfId="14887"/>
    <cellStyle name="Currency 2 36 9" xfId="14888"/>
    <cellStyle name="Currency 2 37" xfId="14889"/>
    <cellStyle name="Currency 2 38" xfId="14890"/>
    <cellStyle name="Currency 2 39" xfId="14891"/>
    <cellStyle name="Currency 2 4" xfId="14892"/>
    <cellStyle name="Currency 2 4 10" xfId="14893"/>
    <cellStyle name="Currency 2 4 11" xfId="14894"/>
    <cellStyle name="Currency 2 4 12" xfId="14895"/>
    <cellStyle name="Currency 2 4 13" xfId="14896"/>
    <cellStyle name="Currency 2 4 14" xfId="14897"/>
    <cellStyle name="Currency 2 4 2" xfId="14898"/>
    <cellStyle name="Currency 2 4 2 2" xfId="33523"/>
    <cellStyle name="Currency 2 4 2 2 2" xfId="33524"/>
    <cellStyle name="Currency 2 4 2 2 2 2" xfId="33525"/>
    <cellStyle name="Currency 2 4 2 2 3" xfId="33526"/>
    <cellStyle name="Currency 2 4 2 3" xfId="33527"/>
    <cellStyle name="Currency 2 4 2 3 2" xfId="33528"/>
    <cellStyle name="Currency 2 4 2 4" xfId="33529"/>
    <cellStyle name="Currency 2 4 3" xfId="14899"/>
    <cellStyle name="Currency 2 4 3 2" xfId="33530"/>
    <cellStyle name="Currency 2 4 3 2 2" xfId="33531"/>
    <cellStyle name="Currency 2 4 3 3" xfId="33532"/>
    <cellStyle name="Currency 2 4 3 3 2" xfId="33533"/>
    <cellStyle name="Currency 2 4 3 4" xfId="33534"/>
    <cellStyle name="Currency 2 4 3 5" xfId="33535"/>
    <cellStyle name="Currency 2 4 4" xfId="14900"/>
    <cellStyle name="Currency 2 4 4 2" xfId="33536"/>
    <cellStyle name="Currency 2 4 5" xfId="14901"/>
    <cellStyle name="Currency 2 4 5 2" xfId="33537"/>
    <cellStyle name="Currency 2 4 6" xfId="14902"/>
    <cellStyle name="Currency 2 4 7" xfId="14903"/>
    <cellStyle name="Currency 2 4 8" xfId="14904"/>
    <cellStyle name="Currency 2 4 9" xfId="14905"/>
    <cellStyle name="Currency 2 40" xfId="14906"/>
    <cellStyle name="Currency 2 41" xfId="14907"/>
    <cellStyle name="Currency 2 42" xfId="14908"/>
    <cellStyle name="Currency 2 43" xfId="14909"/>
    <cellStyle name="Currency 2 44" xfId="14910"/>
    <cellStyle name="Currency 2 45" xfId="14911"/>
    <cellStyle name="Currency 2 46" xfId="14912"/>
    <cellStyle name="Currency 2 47" xfId="14913"/>
    <cellStyle name="Currency 2 48" xfId="14914"/>
    <cellStyle name="Currency 2 49" xfId="14915"/>
    <cellStyle name="Currency 2 5" xfId="14916"/>
    <cellStyle name="Currency 2 5 10" xfId="14917"/>
    <cellStyle name="Currency 2 5 11" xfId="14918"/>
    <cellStyle name="Currency 2 5 12" xfId="14919"/>
    <cellStyle name="Currency 2 5 13" xfId="14920"/>
    <cellStyle name="Currency 2 5 2" xfId="14921"/>
    <cellStyle name="Currency 2 5 2 2" xfId="33538"/>
    <cellStyle name="Currency 2 5 2 2 2" xfId="33539"/>
    <cellStyle name="Currency 2 5 2 2 2 2" xfId="33540"/>
    <cellStyle name="Currency 2 5 2 2 3" xfId="33541"/>
    <cellStyle name="Currency 2 5 2 3" xfId="33542"/>
    <cellStyle name="Currency 2 5 2 3 2" xfId="33543"/>
    <cellStyle name="Currency 2 5 2 4" xfId="33544"/>
    <cellStyle name="Currency 2 5 3" xfId="14922"/>
    <cellStyle name="Currency 2 5 3 2" xfId="33545"/>
    <cellStyle name="Currency 2 5 3 2 2" xfId="33546"/>
    <cellStyle name="Currency 2 5 3 3" xfId="33547"/>
    <cellStyle name="Currency 2 5 3 3 2" xfId="33548"/>
    <cellStyle name="Currency 2 5 3 4" xfId="33549"/>
    <cellStyle name="Currency 2 5 3 5" xfId="33550"/>
    <cellStyle name="Currency 2 5 4" xfId="14923"/>
    <cellStyle name="Currency 2 5 4 2" xfId="33551"/>
    <cellStyle name="Currency 2 5 5" xfId="14924"/>
    <cellStyle name="Currency 2 5 5 2" xfId="33552"/>
    <cellStyle name="Currency 2 5 6" xfId="14925"/>
    <cellStyle name="Currency 2 5 7" xfId="14926"/>
    <cellStyle name="Currency 2 5 8" xfId="14927"/>
    <cellStyle name="Currency 2 5 9" xfId="14928"/>
    <cellStyle name="Currency 2 6" xfId="14929"/>
    <cellStyle name="Currency 2 6 10" xfId="14930"/>
    <cellStyle name="Currency 2 6 11" xfId="14931"/>
    <cellStyle name="Currency 2 6 12" xfId="14932"/>
    <cellStyle name="Currency 2 6 13" xfId="14933"/>
    <cellStyle name="Currency 2 6 2" xfId="14934"/>
    <cellStyle name="Currency 2 6 2 2" xfId="33553"/>
    <cellStyle name="Currency 2 6 2 2 2" xfId="33554"/>
    <cellStyle name="Currency 2 6 2 2 2 2" xfId="33555"/>
    <cellStyle name="Currency 2 6 2 2 3" xfId="33556"/>
    <cellStyle name="Currency 2 6 2 3" xfId="33557"/>
    <cellStyle name="Currency 2 6 2 3 2" xfId="33558"/>
    <cellStyle name="Currency 2 6 2 4" xfId="33559"/>
    <cellStyle name="Currency 2 6 3" xfId="14935"/>
    <cellStyle name="Currency 2 6 3 2" xfId="33560"/>
    <cellStyle name="Currency 2 6 3 2 2" xfId="33561"/>
    <cellStyle name="Currency 2 6 3 3" xfId="33562"/>
    <cellStyle name="Currency 2 6 3 3 2" xfId="33563"/>
    <cellStyle name="Currency 2 6 3 4" xfId="33564"/>
    <cellStyle name="Currency 2 6 3 5" xfId="33565"/>
    <cellStyle name="Currency 2 6 4" xfId="14936"/>
    <cellStyle name="Currency 2 6 4 2" xfId="33566"/>
    <cellStyle name="Currency 2 6 5" xfId="14937"/>
    <cellStyle name="Currency 2 6 5 2" xfId="33567"/>
    <cellStyle name="Currency 2 6 6" xfId="14938"/>
    <cellStyle name="Currency 2 6 7" xfId="14939"/>
    <cellStyle name="Currency 2 6 8" xfId="14940"/>
    <cellStyle name="Currency 2 6 9" xfId="14941"/>
    <cellStyle name="Currency 2 7" xfId="14942"/>
    <cellStyle name="Currency 2 7 10" xfId="14943"/>
    <cellStyle name="Currency 2 7 11" xfId="14944"/>
    <cellStyle name="Currency 2 7 12" xfId="14945"/>
    <cellStyle name="Currency 2 7 13" xfId="14946"/>
    <cellStyle name="Currency 2 7 2" xfId="14947"/>
    <cellStyle name="Currency 2 7 2 2" xfId="33568"/>
    <cellStyle name="Currency 2 7 2 2 2" xfId="33569"/>
    <cellStyle name="Currency 2 7 2 2 2 2" xfId="33570"/>
    <cellStyle name="Currency 2 7 2 2 3" xfId="33571"/>
    <cellStyle name="Currency 2 7 2 3" xfId="33572"/>
    <cellStyle name="Currency 2 7 2 3 2" xfId="33573"/>
    <cellStyle name="Currency 2 7 2 4" xfId="33574"/>
    <cellStyle name="Currency 2 7 3" xfId="14948"/>
    <cellStyle name="Currency 2 7 3 2" xfId="33575"/>
    <cellStyle name="Currency 2 7 3 2 2" xfId="33576"/>
    <cellStyle name="Currency 2 7 3 3" xfId="33577"/>
    <cellStyle name="Currency 2 7 3 3 2" xfId="33578"/>
    <cellStyle name="Currency 2 7 3 4" xfId="33579"/>
    <cellStyle name="Currency 2 7 3 5" xfId="33580"/>
    <cellStyle name="Currency 2 7 4" xfId="14949"/>
    <cellStyle name="Currency 2 7 4 2" xfId="33581"/>
    <cellStyle name="Currency 2 7 5" xfId="14950"/>
    <cellStyle name="Currency 2 7 5 2" xfId="33582"/>
    <cellStyle name="Currency 2 7 6" xfId="14951"/>
    <cellStyle name="Currency 2 7 7" xfId="14952"/>
    <cellStyle name="Currency 2 7 8" xfId="14953"/>
    <cellStyle name="Currency 2 7 9" xfId="14954"/>
    <cellStyle name="Currency 2 8" xfId="14955"/>
    <cellStyle name="Currency 2 8 10" xfId="14956"/>
    <cellStyle name="Currency 2 8 11" xfId="14957"/>
    <cellStyle name="Currency 2 8 12" xfId="14958"/>
    <cellStyle name="Currency 2 8 13" xfId="14959"/>
    <cellStyle name="Currency 2 8 2" xfId="14960"/>
    <cellStyle name="Currency 2 8 2 2" xfId="33583"/>
    <cellStyle name="Currency 2 8 2 2 2" xfId="33584"/>
    <cellStyle name="Currency 2 8 2 2 2 2" xfId="33585"/>
    <cellStyle name="Currency 2 8 2 2 3" xfId="33586"/>
    <cellStyle name="Currency 2 8 2 3" xfId="33587"/>
    <cellStyle name="Currency 2 8 2 3 2" xfId="33588"/>
    <cellStyle name="Currency 2 8 2 4" xfId="33589"/>
    <cellStyle name="Currency 2 8 3" xfId="14961"/>
    <cellStyle name="Currency 2 8 3 2" xfId="33590"/>
    <cellStyle name="Currency 2 8 3 2 2" xfId="33591"/>
    <cellStyle name="Currency 2 8 3 3" xfId="33592"/>
    <cellStyle name="Currency 2 8 3 3 2" xfId="33593"/>
    <cellStyle name="Currency 2 8 3 4" xfId="33594"/>
    <cellStyle name="Currency 2 8 3 5" xfId="33595"/>
    <cellStyle name="Currency 2 8 4" xfId="14962"/>
    <cellStyle name="Currency 2 8 4 2" xfId="33596"/>
    <cellStyle name="Currency 2 8 5" xfId="14963"/>
    <cellStyle name="Currency 2 8 5 2" xfId="33597"/>
    <cellStyle name="Currency 2 8 6" xfId="14964"/>
    <cellStyle name="Currency 2 8 7" xfId="14965"/>
    <cellStyle name="Currency 2 8 8" xfId="14966"/>
    <cellStyle name="Currency 2 8 9" xfId="14967"/>
    <cellStyle name="Currency 2 9" xfId="14968"/>
    <cellStyle name="Currency 2 9 10" xfId="14969"/>
    <cellStyle name="Currency 2 9 11" xfId="14970"/>
    <cellStyle name="Currency 2 9 12" xfId="14971"/>
    <cellStyle name="Currency 2 9 13" xfId="14972"/>
    <cellStyle name="Currency 2 9 2" xfId="14973"/>
    <cellStyle name="Currency 2 9 2 2" xfId="33598"/>
    <cellStyle name="Currency 2 9 2 2 2" xfId="33599"/>
    <cellStyle name="Currency 2 9 2 2 2 2" xfId="33600"/>
    <cellStyle name="Currency 2 9 2 2 3" xfId="33601"/>
    <cellStyle name="Currency 2 9 2 3" xfId="33602"/>
    <cellStyle name="Currency 2 9 2 3 2" xfId="33603"/>
    <cellStyle name="Currency 2 9 2 4" xfId="33604"/>
    <cellStyle name="Currency 2 9 3" xfId="14974"/>
    <cellStyle name="Currency 2 9 3 2" xfId="33605"/>
    <cellStyle name="Currency 2 9 3 2 2" xfId="33606"/>
    <cellStyle name="Currency 2 9 3 3" xfId="33607"/>
    <cellStyle name="Currency 2 9 3 3 2" xfId="33608"/>
    <cellStyle name="Currency 2 9 3 4" xfId="33609"/>
    <cellStyle name="Currency 2 9 3 5" xfId="33610"/>
    <cellStyle name="Currency 2 9 4" xfId="14975"/>
    <cellStyle name="Currency 2 9 4 2" xfId="33611"/>
    <cellStyle name="Currency 2 9 5" xfId="14976"/>
    <cellStyle name="Currency 2 9 5 2" xfId="33612"/>
    <cellStyle name="Currency 2 9 6" xfId="14977"/>
    <cellStyle name="Currency 2 9 7" xfId="14978"/>
    <cellStyle name="Currency 2 9 8" xfId="14979"/>
    <cellStyle name="Currency 2 9 9" xfId="14980"/>
    <cellStyle name="Currency 2*" xfId="14981"/>
    <cellStyle name="Currency 2_2008 PTR Template" xfId="14982"/>
    <cellStyle name="Currency 20" xfId="14983"/>
    <cellStyle name="Currency 20 10" xfId="14984"/>
    <cellStyle name="Currency 20 10 2" xfId="14985"/>
    <cellStyle name="Currency 20 11" xfId="14986"/>
    <cellStyle name="Currency 20 11 2" xfId="14987"/>
    <cellStyle name="Currency 20 12" xfId="14988"/>
    <cellStyle name="Currency 20 12 2" xfId="14989"/>
    <cellStyle name="Currency 20 13" xfId="14990"/>
    <cellStyle name="Currency 20 13 2" xfId="14991"/>
    <cellStyle name="Currency 20 14" xfId="14992"/>
    <cellStyle name="Currency 20 14 2" xfId="14993"/>
    <cellStyle name="Currency 20 15" xfId="14994"/>
    <cellStyle name="Currency 20 2" xfId="14995"/>
    <cellStyle name="Currency 20 2 2" xfId="14996"/>
    <cellStyle name="Currency 20 3" xfId="14997"/>
    <cellStyle name="Currency 20 3 2" xfId="14998"/>
    <cellStyle name="Currency 20 4" xfId="14999"/>
    <cellStyle name="Currency 20 4 2" xfId="15000"/>
    <cellStyle name="Currency 20 5" xfId="15001"/>
    <cellStyle name="Currency 20 5 2" xfId="15002"/>
    <cellStyle name="Currency 20 6" xfId="15003"/>
    <cellStyle name="Currency 20 6 2" xfId="15004"/>
    <cellStyle name="Currency 20 7" xfId="15005"/>
    <cellStyle name="Currency 20 7 2" xfId="15006"/>
    <cellStyle name="Currency 20 8" xfId="15007"/>
    <cellStyle name="Currency 20 8 2" xfId="15008"/>
    <cellStyle name="Currency 20 9" xfId="15009"/>
    <cellStyle name="Currency 20 9 2" xfId="15010"/>
    <cellStyle name="Currency 21" xfId="15011"/>
    <cellStyle name="Currency 21 10" xfId="15012"/>
    <cellStyle name="Currency 21 10 2" xfId="15013"/>
    <cellStyle name="Currency 21 11" xfId="15014"/>
    <cellStyle name="Currency 21 11 2" xfId="15015"/>
    <cellStyle name="Currency 21 12" xfId="15016"/>
    <cellStyle name="Currency 21 12 2" xfId="15017"/>
    <cellStyle name="Currency 21 13" xfId="15018"/>
    <cellStyle name="Currency 21 13 2" xfId="15019"/>
    <cellStyle name="Currency 21 14" xfId="15020"/>
    <cellStyle name="Currency 21 14 2" xfId="15021"/>
    <cellStyle name="Currency 21 15" xfId="15022"/>
    <cellStyle name="Currency 21 2" xfId="15023"/>
    <cellStyle name="Currency 21 2 2" xfId="15024"/>
    <cellStyle name="Currency 21 3" xfId="15025"/>
    <cellStyle name="Currency 21 3 2" xfId="15026"/>
    <cellStyle name="Currency 21 4" xfId="15027"/>
    <cellStyle name="Currency 21 4 2" xfId="15028"/>
    <cellStyle name="Currency 21 5" xfId="15029"/>
    <cellStyle name="Currency 21 5 2" xfId="15030"/>
    <cellStyle name="Currency 21 6" xfId="15031"/>
    <cellStyle name="Currency 21 6 2" xfId="15032"/>
    <cellStyle name="Currency 21 7" xfId="15033"/>
    <cellStyle name="Currency 21 7 2" xfId="15034"/>
    <cellStyle name="Currency 21 8" xfId="15035"/>
    <cellStyle name="Currency 21 8 2" xfId="15036"/>
    <cellStyle name="Currency 21 9" xfId="15037"/>
    <cellStyle name="Currency 21 9 2" xfId="15038"/>
    <cellStyle name="Currency 22" xfId="15039"/>
    <cellStyle name="Currency 22 10" xfId="15040"/>
    <cellStyle name="Currency 22 10 2" xfId="15041"/>
    <cellStyle name="Currency 22 11" xfId="15042"/>
    <cellStyle name="Currency 22 11 2" xfId="15043"/>
    <cellStyle name="Currency 22 12" xfId="15044"/>
    <cellStyle name="Currency 22 12 2" xfId="15045"/>
    <cellStyle name="Currency 22 13" xfId="15046"/>
    <cellStyle name="Currency 22 13 2" xfId="15047"/>
    <cellStyle name="Currency 22 14" xfId="15048"/>
    <cellStyle name="Currency 22 14 2" xfId="15049"/>
    <cellStyle name="Currency 22 15" xfId="15050"/>
    <cellStyle name="Currency 22 15 2" xfId="15051"/>
    <cellStyle name="Currency 22 16" xfId="15052"/>
    <cellStyle name="Currency 22 2" xfId="15053"/>
    <cellStyle name="Currency 22 2 2" xfId="15054"/>
    <cellStyle name="Currency 22 3" xfId="15055"/>
    <cellStyle name="Currency 22 3 2" xfId="15056"/>
    <cellStyle name="Currency 22 4" xfId="15057"/>
    <cellStyle name="Currency 22 4 2" xfId="15058"/>
    <cellStyle name="Currency 22 5" xfId="15059"/>
    <cellStyle name="Currency 22 5 2" xfId="15060"/>
    <cellStyle name="Currency 22 6" xfId="15061"/>
    <cellStyle name="Currency 22 6 2" xfId="15062"/>
    <cellStyle name="Currency 22 7" xfId="15063"/>
    <cellStyle name="Currency 22 7 2" xfId="15064"/>
    <cellStyle name="Currency 22 8" xfId="15065"/>
    <cellStyle name="Currency 22 8 2" xfId="15066"/>
    <cellStyle name="Currency 22 9" xfId="15067"/>
    <cellStyle name="Currency 22 9 2" xfId="15068"/>
    <cellStyle name="Currency 23" xfId="15069"/>
    <cellStyle name="Currency 23 10" xfId="15070"/>
    <cellStyle name="Currency 23 11" xfId="15071"/>
    <cellStyle name="Currency 23 12" xfId="15072"/>
    <cellStyle name="Currency 23 13" xfId="15073"/>
    <cellStyle name="Currency 23 2" xfId="15074"/>
    <cellStyle name="Currency 23 2 2" xfId="33613"/>
    <cellStyle name="Currency 23 3" xfId="15075"/>
    <cellStyle name="Currency 23 4" xfId="15076"/>
    <cellStyle name="Currency 23 5" xfId="15077"/>
    <cellStyle name="Currency 23 6" xfId="15078"/>
    <cellStyle name="Currency 23 7" xfId="15079"/>
    <cellStyle name="Currency 23 8" xfId="15080"/>
    <cellStyle name="Currency 23 9" xfId="15081"/>
    <cellStyle name="Currency 24" xfId="15082"/>
    <cellStyle name="Currency 24 10" xfId="15083"/>
    <cellStyle name="Currency 24 11" xfId="15084"/>
    <cellStyle name="Currency 24 12" xfId="15085"/>
    <cellStyle name="Currency 24 13" xfId="15086"/>
    <cellStyle name="Currency 24 14" xfId="15087"/>
    <cellStyle name="Currency 24 15" xfId="15088"/>
    <cellStyle name="Currency 24 2" xfId="15089"/>
    <cellStyle name="Currency 24 2 2" xfId="15090"/>
    <cellStyle name="Currency 24 3" xfId="15091"/>
    <cellStyle name="Currency 24 3 2" xfId="15092"/>
    <cellStyle name="Currency 24 4" xfId="15093"/>
    <cellStyle name="Currency 24 5" xfId="15094"/>
    <cellStyle name="Currency 24 6" xfId="15095"/>
    <cellStyle name="Currency 24 7" xfId="15096"/>
    <cellStyle name="Currency 24 8" xfId="15097"/>
    <cellStyle name="Currency 24 9" xfId="15098"/>
    <cellStyle name="Currency 25" xfId="15099"/>
    <cellStyle name="Currency 25 10" xfId="15100"/>
    <cellStyle name="Currency 25 11" xfId="15101"/>
    <cellStyle name="Currency 25 12" xfId="15102"/>
    <cellStyle name="Currency 25 13" xfId="15103"/>
    <cellStyle name="Currency 25 2" xfId="15104"/>
    <cellStyle name="Currency 25 3" xfId="15105"/>
    <cellStyle name="Currency 25 4" xfId="15106"/>
    <cellStyle name="Currency 25 5" xfId="15107"/>
    <cellStyle name="Currency 25 6" xfId="15108"/>
    <cellStyle name="Currency 25 7" xfId="15109"/>
    <cellStyle name="Currency 25 8" xfId="15110"/>
    <cellStyle name="Currency 25 9" xfId="15111"/>
    <cellStyle name="Currency 26" xfId="15112"/>
    <cellStyle name="Currency 26 10" xfId="15113"/>
    <cellStyle name="Currency 26 11" xfId="15114"/>
    <cellStyle name="Currency 26 12" xfId="15115"/>
    <cellStyle name="Currency 26 13" xfId="15116"/>
    <cellStyle name="Currency 26 2" xfId="15117"/>
    <cellStyle name="Currency 26 3" xfId="15118"/>
    <cellStyle name="Currency 26 4" xfId="15119"/>
    <cellStyle name="Currency 26 5" xfId="15120"/>
    <cellStyle name="Currency 26 6" xfId="15121"/>
    <cellStyle name="Currency 26 7" xfId="15122"/>
    <cellStyle name="Currency 26 8" xfId="15123"/>
    <cellStyle name="Currency 26 9" xfId="15124"/>
    <cellStyle name="Currency 27" xfId="15125"/>
    <cellStyle name="Currency 27 2" xfId="15126"/>
    <cellStyle name="Currency 28" xfId="15127"/>
    <cellStyle name="Currency 28 10" xfId="15128"/>
    <cellStyle name="Currency 28 11" xfId="15129"/>
    <cellStyle name="Currency 28 12" xfId="15130"/>
    <cellStyle name="Currency 28 13" xfId="15131"/>
    <cellStyle name="Currency 28 2" xfId="15132"/>
    <cellStyle name="Currency 28 2 2" xfId="33614"/>
    <cellStyle name="Currency 28 3" xfId="15133"/>
    <cellStyle name="Currency 28 4" xfId="15134"/>
    <cellStyle name="Currency 28 5" xfId="15135"/>
    <cellStyle name="Currency 28 6" xfId="15136"/>
    <cellStyle name="Currency 28 7" xfId="15137"/>
    <cellStyle name="Currency 28 8" xfId="15138"/>
    <cellStyle name="Currency 28 9" xfId="15139"/>
    <cellStyle name="Currency 29" xfId="15140"/>
    <cellStyle name="Currency 29 10" xfId="15141"/>
    <cellStyle name="Currency 29 11" xfId="15142"/>
    <cellStyle name="Currency 29 12" xfId="15143"/>
    <cellStyle name="Currency 29 13" xfId="15144"/>
    <cellStyle name="Currency 29 2" xfId="15145"/>
    <cellStyle name="Currency 29 2 2" xfId="33615"/>
    <cellStyle name="Currency 29 3" xfId="15146"/>
    <cellStyle name="Currency 29 4" xfId="15147"/>
    <cellStyle name="Currency 29 5" xfId="15148"/>
    <cellStyle name="Currency 29 6" xfId="15149"/>
    <cellStyle name="Currency 29 7" xfId="15150"/>
    <cellStyle name="Currency 29 8" xfId="15151"/>
    <cellStyle name="Currency 29 9" xfId="15152"/>
    <cellStyle name="Currency 3" xfId="181"/>
    <cellStyle name="Currency 3 10" xfId="15153"/>
    <cellStyle name="Currency 3 10 2" xfId="15154"/>
    <cellStyle name="Currency 3 10 2 2" xfId="33616"/>
    <cellStyle name="Currency 3 10 2 2 2" xfId="33617"/>
    <cellStyle name="Currency 3 10 2 2 2 2" xfId="33618"/>
    <cellStyle name="Currency 3 10 2 2 3" xfId="33619"/>
    <cellStyle name="Currency 3 10 2 3" xfId="33620"/>
    <cellStyle name="Currency 3 10 2 3 2" xfId="33621"/>
    <cellStyle name="Currency 3 10 2 4" xfId="33622"/>
    <cellStyle name="Currency 3 10 3" xfId="33623"/>
    <cellStyle name="Currency 3 10 3 2" xfId="33624"/>
    <cellStyle name="Currency 3 10 3 2 2" xfId="33625"/>
    <cellStyle name="Currency 3 10 3 3" xfId="33626"/>
    <cellStyle name="Currency 3 10 3 3 2" xfId="33627"/>
    <cellStyle name="Currency 3 10 3 4" xfId="33628"/>
    <cellStyle name="Currency 3 10 3 5" xfId="33629"/>
    <cellStyle name="Currency 3 10 4" xfId="33630"/>
    <cellStyle name="Currency 3 10 4 2" xfId="33631"/>
    <cellStyle name="Currency 3 10 5" xfId="33632"/>
    <cellStyle name="Currency 3 10 5 2" xfId="33633"/>
    <cellStyle name="Currency 3 10 6" xfId="33634"/>
    <cellStyle name="Currency 3 11" xfId="15155"/>
    <cellStyle name="Currency 3 11 2" xfId="15156"/>
    <cellStyle name="Currency 3 11 2 2" xfId="33635"/>
    <cellStyle name="Currency 3 11 2 2 2" xfId="33636"/>
    <cellStyle name="Currency 3 11 2 2 2 2" xfId="33637"/>
    <cellStyle name="Currency 3 11 2 2 3" xfId="33638"/>
    <cellStyle name="Currency 3 11 2 3" xfId="33639"/>
    <cellStyle name="Currency 3 11 2 3 2" xfId="33640"/>
    <cellStyle name="Currency 3 11 2 4" xfId="33641"/>
    <cellStyle name="Currency 3 11 3" xfId="33642"/>
    <cellStyle name="Currency 3 11 3 2" xfId="33643"/>
    <cellStyle name="Currency 3 11 3 2 2" xfId="33644"/>
    <cellStyle name="Currency 3 11 3 3" xfId="33645"/>
    <cellStyle name="Currency 3 11 3 3 2" xfId="33646"/>
    <cellStyle name="Currency 3 11 3 4" xfId="33647"/>
    <cellStyle name="Currency 3 11 3 5" xfId="33648"/>
    <cellStyle name="Currency 3 11 4" xfId="33649"/>
    <cellStyle name="Currency 3 11 4 2" xfId="33650"/>
    <cellStyle name="Currency 3 11 5" xfId="33651"/>
    <cellStyle name="Currency 3 11 5 2" xfId="33652"/>
    <cellStyle name="Currency 3 11 6" xfId="33653"/>
    <cellStyle name="Currency 3 12" xfId="15157"/>
    <cellStyle name="Currency 3 12 2" xfId="15158"/>
    <cellStyle name="Currency 3 12 2 2" xfId="33654"/>
    <cellStyle name="Currency 3 12 2 2 2" xfId="33655"/>
    <cellStyle name="Currency 3 12 2 2 2 2" xfId="33656"/>
    <cellStyle name="Currency 3 12 2 2 3" xfId="33657"/>
    <cellStyle name="Currency 3 12 2 3" xfId="33658"/>
    <cellStyle name="Currency 3 12 2 3 2" xfId="33659"/>
    <cellStyle name="Currency 3 12 2 4" xfId="33660"/>
    <cellStyle name="Currency 3 12 3" xfId="33661"/>
    <cellStyle name="Currency 3 12 3 2" xfId="33662"/>
    <cellStyle name="Currency 3 12 3 2 2" xfId="33663"/>
    <cellStyle name="Currency 3 12 3 3" xfId="33664"/>
    <cellStyle name="Currency 3 12 3 3 2" xfId="33665"/>
    <cellStyle name="Currency 3 12 3 4" xfId="33666"/>
    <cellStyle name="Currency 3 12 3 5" xfId="33667"/>
    <cellStyle name="Currency 3 12 4" xfId="33668"/>
    <cellStyle name="Currency 3 12 4 2" xfId="33669"/>
    <cellStyle name="Currency 3 12 5" xfId="33670"/>
    <cellStyle name="Currency 3 12 5 2" xfId="33671"/>
    <cellStyle name="Currency 3 12 6" xfId="33672"/>
    <cellStyle name="Currency 3 13" xfId="15159"/>
    <cellStyle name="Currency 3 13 2" xfId="15160"/>
    <cellStyle name="Currency 3 13 2 2" xfId="33673"/>
    <cellStyle name="Currency 3 13 2 2 2" xfId="33674"/>
    <cellStyle name="Currency 3 13 2 2 2 2" xfId="33675"/>
    <cellStyle name="Currency 3 13 2 2 3" xfId="33676"/>
    <cellStyle name="Currency 3 13 2 3" xfId="33677"/>
    <cellStyle name="Currency 3 13 2 3 2" xfId="33678"/>
    <cellStyle name="Currency 3 13 2 4" xfId="33679"/>
    <cellStyle name="Currency 3 13 3" xfId="33680"/>
    <cellStyle name="Currency 3 13 3 2" xfId="33681"/>
    <cellStyle name="Currency 3 13 3 2 2" xfId="33682"/>
    <cellStyle name="Currency 3 13 3 3" xfId="33683"/>
    <cellStyle name="Currency 3 13 3 3 2" xfId="33684"/>
    <cellStyle name="Currency 3 13 3 4" xfId="33685"/>
    <cellStyle name="Currency 3 13 3 5" xfId="33686"/>
    <cellStyle name="Currency 3 13 4" xfId="33687"/>
    <cellStyle name="Currency 3 13 4 2" xfId="33688"/>
    <cellStyle name="Currency 3 13 5" xfId="33689"/>
    <cellStyle name="Currency 3 13 5 2" xfId="33690"/>
    <cellStyle name="Currency 3 13 6" xfId="33691"/>
    <cellStyle name="Currency 3 14" xfId="15161"/>
    <cellStyle name="Currency 3 14 2" xfId="15162"/>
    <cellStyle name="Currency 3 14 2 2" xfId="33692"/>
    <cellStyle name="Currency 3 14 2 2 2" xfId="33693"/>
    <cellStyle name="Currency 3 14 2 2 2 2" xfId="33694"/>
    <cellStyle name="Currency 3 14 2 2 3" xfId="33695"/>
    <cellStyle name="Currency 3 14 2 3" xfId="33696"/>
    <cellStyle name="Currency 3 14 2 3 2" xfId="33697"/>
    <cellStyle name="Currency 3 14 2 4" xfId="33698"/>
    <cellStyle name="Currency 3 14 3" xfId="33699"/>
    <cellStyle name="Currency 3 14 3 2" xfId="33700"/>
    <cellStyle name="Currency 3 14 3 2 2" xfId="33701"/>
    <cellStyle name="Currency 3 14 3 3" xfId="33702"/>
    <cellStyle name="Currency 3 14 3 3 2" xfId="33703"/>
    <cellStyle name="Currency 3 14 3 4" xfId="33704"/>
    <cellStyle name="Currency 3 14 3 5" xfId="33705"/>
    <cellStyle name="Currency 3 14 4" xfId="33706"/>
    <cellStyle name="Currency 3 14 4 2" xfId="33707"/>
    <cellStyle name="Currency 3 14 5" xfId="33708"/>
    <cellStyle name="Currency 3 14 5 2" xfId="33709"/>
    <cellStyle name="Currency 3 14 6" xfId="33710"/>
    <cellStyle name="Currency 3 15" xfId="15163"/>
    <cellStyle name="Currency 3 15 2" xfId="15164"/>
    <cellStyle name="Currency 3 15 2 2" xfId="33711"/>
    <cellStyle name="Currency 3 15 2 2 2" xfId="33712"/>
    <cellStyle name="Currency 3 15 2 2 2 2" xfId="33713"/>
    <cellStyle name="Currency 3 15 2 2 3" xfId="33714"/>
    <cellStyle name="Currency 3 15 2 3" xfId="33715"/>
    <cellStyle name="Currency 3 15 2 3 2" xfId="33716"/>
    <cellStyle name="Currency 3 15 2 4" xfId="33717"/>
    <cellStyle name="Currency 3 15 3" xfId="33718"/>
    <cellStyle name="Currency 3 15 3 2" xfId="33719"/>
    <cellStyle name="Currency 3 15 3 2 2" xfId="33720"/>
    <cellStyle name="Currency 3 15 3 3" xfId="33721"/>
    <cellStyle name="Currency 3 15 3 3 2" xfId="33722"/>
    <cellStyle name="Currency 3 15 3 4" xfId="33723"/>
    <cellStyle name="Currency 3 15 3 5" xfId="33724"/>
    <cellStyle name="Currency 3 15 4" xfId="33725"/>
    <cellStyle name="Currency 3 15 4 2" xfId="33726"/>
    <cellStyle name="Currency 3 15 5" xfId="33727"/>
    <cellStyle name="Currency 3 15 5 2" xfId="33728"/>
    <cellStyle name="Currency 3 15 6" xfId="33729"/>
    <cellStyle name="Currency 3 16" xfId="15165"/>
    <cellStyle name="Currency 3 16 2" xfId="15166"/>
    <cellStyle name="Currency 3 16 2 2" xfId="33730"/>
    <cellStyle name="Currency 3 16 2 2 2" xfId="33731"/>
    <cellStyle name="Currency 3 16 2 2 2 2" xfId="33732"/>
    <cellStyle name="Currency 3 16 2 2 3" xfId="33733"/>
    <cellStyle name="Currency 3 16 2 3" xfId="33734"/>
    <cellStyle name="Currency 3 16 2 3 2" xfId="33735"/>
    <cellStyle name="Currency 3 16 2 4" xfId="33736"/>
    <cellStyle name="Currency 3 16 3" xfId="33737"/>
    <cellStyle name="Currency 3 16 3 2" xfId="33738"/>
    <cellStyle name="Currency 3 16 3 2 2" xfId="33739"/>
    <cellStyle name="Currency 3 16 3 3" xfId="33740"/>
    <cellStyle name="Currency 3 16 3 3 2" xfId="33741"/>
    <cellStyle name="Currency 3 16 3 4" xfId="33742"/>
    <cellStyle name="Currency 3 16 3 5" xfId="33743"/>
    <cellStyle name="Currency 3 16 4" xfId="33744"/>
    <cellStyle name="Currency 3 16 4 2" xfId="33745"/>
    <cellStyle name="Currency 3 16 5" xfId="33746"/>
    <cellStyle name="Currency 3 16 5 2" xfId="33747"/>
    <cellStyle name="Currency 3 16 6" xfId="33748"/>
    <cellStyle name="Currency 3 17" xfId="15167"/>
    <cellStyle name="Currency 3 17 2" xfId="15168"/>
    <cellStyle name="Currency 3 17 2 2" xfId="33749"/>
    <cellStyle name="Currency 3 17 2 2 2" xfId="33750"/>
    <cellStyle name="Currency 3 17 2 2 2 2" xfId="33751"/>
    <cellStyle name="Currency 3 17 2 2 3" xfId="33752"/>
    <cellStyle name="Currency 3 17 2 3" xfId="33753"/>
    <cellStyle name="Currency 3 17 2 3 2" xfId="33754"/>
    <cellStyle name="Currency 3 17 2 4" xfId="33755"/>
    <cellStyle name="Currency 3 17 3" xfId="33756"/>
    <cellStyle name="Currency 3 17 3 2" xfId="33757"/>
    <cellStyle name="Currency 3 17 3 2 2" xfId="33758"/>
    <cellStyle name="Currency 3 17 3 3" xfId="33759"/>
    <cellStyle name="Currency 3 17 3 3 2" xfId="33760"/>
    <cellStyle name="Currency 3 17 3 4" xfId="33761"/>
    <cellStyle name="Currency 3 17 3 5" xfId="33762"/>
    <cellStyle name="Currency 3 17 4" xfId="33763"/>
    <cellStyle name="Currency 3 17 4 2" xfId="33764"/>
    <cellStyle name="Currency 3 17 5" xfId="33765"/>
    <cellStyle name="Currency 3 17 5 2" xfId="33766"/>
    <cellStyle name="Currency 3 17 6" xfId="33767"/>
    <cellStyle name="Currency 3 18" xfId="15169"/>
    <cellStyle name="Currency 3 18 2" xfId="33768"/>
    <cellStyle name="Currency 3 18 2 2" xfId="33769"/>
    <cellStyle name="Currency 3 18 2 2 2" xfId="33770"/>
    <cellStyle name="Currency 3 18 2 2 2 2" xfId="33771"/>
    <cellStyle name="Currency 3 18 2 2 3" xfId="33772"/>
    <cellStyle name="Currency 3 18 2 3" xfId="33773"/>
    <cellStyle name="Currency 3 18 2 3 2" xfId="33774"/>
    <cellStyle name="Currency 3 18 2 4" xfId="33775"/>
    <cellStyle name="Currency 3 18 3" xfId="33776"/>
    <cellStyle name="Currency 3 18 3 2" xfId="33777"/>
    <cellStyle name="Currency 3 18 3 2 2" xfId="33778"/>
    <cellStyle name="Currency 3 18 3 3" xfId="33779"/>
    <cellStyle name="Currency 3 18 3 3 2" xfId="33780"/>
    <cellStyle name="Currency 3 18 3 4" xfId="33781"/>
    <cellStyle name="Currency 3 18 3 5" xfId="33782"/>
    <cellStyle name="Currency 3 18 4" xfId="33783"/>
    <cellStyle name="Currency 3 18 4 2" xfId="33784"/>
    <cellStyle name="Currency 3 18 5" xfId="33785"/>
    <cellStyle name="Currency 3 18 5 2" xfId="33786"/>
    <cellStyle name="Currency 3 18 6" xfId="33787"/>
    <cellStyle name="Currency 3 19" xfId="15170"/>
    <cellStyle name="Currency 3 19 2" xfId="33788"/>
    <cellStyle name="Currency 3 19 2 2" xfId="33789"/>
    <cellStyle name="Currency 3 19 2 2 2" xfId="33790"/>
    <cellStyle name="Currency 3 19 2 2 2 2" xfId="33791"/>
    <cellStyle name="Currency 3 19 2 2 3" xfId="33792"/>
    <cellStyle name="Currency 3 19 2 3" xfId="33793"/>
    <cellStyle name="Currency 3 19 2 3 2" xfId="33794"/>
    <cellStyle name="Currency 3 19 2 4" xfId="33795"/>
    <cellStyle name="Currency 3 19 3" xfId="33796"/>
    <cellStyle name="Currency 3 19 3 2" xfId="33797"/>
    <cellStyle name="Currency 3 19 3 2 2" xfId="33798"/>
    <cellStyle name="Currency 3 19 3 3" xfId="33799"/>
    <cellStyle name="Currency 3 19 3 3 2" xfId="33800"/>
    <cellStyle name="Currency 3 19 3 4" xfId="33801"/>
    <cellStyle name="Currency 3 19 3 5" xfId="33802"/>
    <cellStyle name="Currency 3 19 4" xfId="33803"/>
    <cellStyle name="Currency 3 19 4 2" xfId="33804"/>
    <cellStyle name="Currency 3 19 5" xfId="33805"/>
    <cellStyle name="Currency 3 19 5 2" xfId="33806"/>
    <cellStyle name="Currency 3 19 6" xfId="33807"/>
    <cellStyle name="Currency 3 2" xfId="182"/>
    <cellStyle name="Currency 3 2 2" xfId="441"/>
    <cellStyle name="Currency 3 2 2 2" xfId="15171"/>
    <cellStyle name="Currency 3 2 2 2 2" xfId="33808"/>
    <cellStyle name="Currency 3 2 2 2 2 2" xfId="33809"/>
    <cellStyle name="Currency 3 2 2 2 3" xfId="33810"/>
    <cellStyle name="Currency 3 2 2 3" xfId="33811"/>
    <cellStyle name="Currency 3 2 2 3 2" xfId="33812"/>
    <cellStyle name="Currency 3 2 2 4" xfId="33813"/>
    <cellStyle name="Currency 3 2 3" xfId="33814"/>
    <cellStyle name="Currency 3 2 3 2" xfId="33815"/>
    <cellStyle name="Currency 3 2 3 2 2" xfId="33816"/>
    <cellStyle name="Currency 3 2 3 3" xfId="33817"/>
    <cellStyle name="Currency 3 2 3 3 2" xfId="33818"/>
    <cellStyle name="Currency 3 2 3 4" xfId="33819"/>
    <cellStyle name="Currency 3 2 3 5" xfId="33820"/>
    <cellStyle name="Currency 3 2 4" xfId="33821"/>
    <cellStyle name="Currency 3 2 4 2" xfId="33822"/>
    <cellStyle name="Currency 3 2 5" xfId="33823"/>
    <cellStyle name="Currency 3 2 5 2" xfId="33824"/>
    <cellStyle name="Currency 3 2 6" xfId="33825"/>
    <cellStyle name="Currency 3 2 7" xfId="63220"/>
    <cellStyle name="Currency 3 20" xfId="15172"/>
    <cellStyle name="Currency 3 20 2" xfId="33826"/>
    <cellStyle name="Currency 3 20 2 2" xfId="33827"/>
    <cellStyle name="Currency 3 20 2 2 2" xfId="33828"/>
    <cellStyle name="Currency 3 20 2 2 2 2" xfId="33829"/>
    <cellStyle name="Currency 3 20 2 2 3" xfId="33830"/>
    <cellStyle name="Currency 3 20 2 3" xfId="33831"/>
    <cellStyle name="Currency 3 20 2 3 2" xfId="33832"/>
    <cellStyle name="Currency 3 20 2 4" xfId="33833"/>
    <cellStyle name="Currency 3 20 3" xfId="33834"/>
    <cellStyle name="Currency 3 20 3 2" xfId="33835"/>
    <cellStyle name="Currency 3 20 3 2 2" xfId="33836"/>
    <cellStyle name="Currency 3 20 3 3" xfId="33837"/>
    <cellStyle name="Currency 3 20 3 3 2" xfId="33838"/>
    <cellStyle name="Currency 3 20 3 4" xfId="33839"/>
    <cellStyle name="Currency 3 20 3 5" xfId="33840"/>
    <cellStyle name="Currency 3 20 4" xfId="33841"/>
    <cellStyle name="Currency 3 20 4 2" xfId="33842"/>
    <cellStyle name="Currency 3 20 5" xfId="33843"/>
    <cellStyle name="Currency 3 20 5 2" xfId="33844"/>
    <cellStyle name="Currency 3 20 6" xfId="33845"/>
    <cellStyle name="Currency 3 21" xfId="15173"/>
    <cellStyle name="Currency 3 21 2" xfId="33846"/>
    <cellStyle name="Currency 3 21 2 2" xfId="33847"/>
    <cellStyle name="Currency 3 21 2 2 2" xfId="33848"/>
    <cellStyle name="Currency 3 21 2 2 2 2" xfId="33849"/>
    <cellStyle name="Currency 3 21 2 2 3" xfId="33850"/>
    <cellStyle name="Currency 3 21 2 3" xfId="33851"/>
    <cellStyle name="Currency 3 21 2 3 2" xfId="33852"/>
    <cellStyle name="Currency 3 21 2 4" xfId="33853"/>
    <cellStyle name="Currency 3 21 3" xfId="33854"/>
    <cellStyle name="Currency 3 21 3 2" xfId="33855"/>
    <cellStyle name="Currency 3 21 3 2 2" xfId="33856"/>
    <cellStyle name="Currency 3 21 3 3" xfId="33857"/>
    <cellStyle name="Currency 3 21 3 3 2" xfId="33858"/>
    <cellStyle name="Currency 3 21 3 4" xfId="33859"/>
    <cellStyle name="Currency 3 21 3 5" xfId="33860"/>
    <cellStyle name="Currency 3 21 4" xfId="33861"/>
    <cellStyle name="Currency 3 21 4 2" xfId="33862"/>
    <cellStyle name="Currency 3 21 5" xfId="33863"/>
    <cellStyle name="Currency 3 21 5 2" xfId="33864"/>
    <cellStyle name="Currency 3 21 6" xfId="33865"/>
    <cellStyle name="Currency 3 22" xfId="15174"/>
    <cellStyle name="Currency 3 22 2" xfId="33866"/>
    <cellStyle name="Currency 3 22 2 2" xfId="33867"/>
    <cellStyle name="Currency 3 22 2 2 2" xfId="33868"/>
    <cellStyle name="Currency 3 22 2 3" xfId="33869"/>
    <cellStyle name="Currency 3 22 3" xfId="33870"/>
    <cellStyle name="Currency 3 22 3 2" xfId="33871"/>
    <cellStyle name="Currency 3 22 4" xfId="33872"/>
    <cellStyle name="Currency 3 23" xfId="15175"/>
    <cellStyle name="Currency 3 23 2" xfId="33873"/>
    <cellStyle name="Currency 3 23 2 2" xfId="33874"/>
    <cellStyle name="Currency 3 23 3" xfId="33875"/>
    <cellStyle name="Currency 3 23 3 2" xfId="33876"/>
    <cellStyle name="Currency 3 23 4" xfId="33877"/>
    <cellStyle name="Currency 3 23 5" xfId="33878"/>
    <cellStyle name="Currency 3 24" xfId="15176"/>
    <cellStyle name="Currency 3 24 2" xfId="33879"/>
    <cellStyle name="Currency 3 25" xfId="15177"/>
    <cellStyle name="Currency 3 25 2" xfId="33880"/>
    <cellStyle name="Currency 3 26" xfId="15178"/>
    <cellStyle name="Currency 3 27" xfId="15179"/>
    <cellStyle name="Currency 3 28" xfId="15180"/>
    <cellStyle name="Currency 3 29" xfId="15181"/>
    <cellStyle name="Currency 3 3" xfId="15182"/>
    <cellStyle name="Currency 3 3 2" xfId="15183"/>
    <cellStyle name="Currency 3 3 2 2" xfId="15184"/>
    <cellStyle name="Currency 3 3 2 2 2" xfId="33881"/>
    <cellStyle name="Currency 3 3 2 2 2 2" xfId="33882"/>
    <cellStyle name="Currency 3 3 2 2 3" xfId="33883"/>
    <cellStyle name="Currency 3 3 2 3" xfId="33884"/>
    <cellStyle name="Currency 3 3 2 3 2" xfId="33885"/>
    <cellStyle name="Currency 3 3 2 4" xfId="33886"/>
    <cellStyle name="Currency 3 3 3" xfId="33887"/>
    <cellStyle name="Currency 3 3 3 2" xfId="33888"/>
    <cellStyle name="Currency 3 3 3 2 2" xfId="33889"/>
    <cellStyle name="Currency 3 3 3 3" xfId="33890"/>
    <cellStyle name="Currency 3 3 3 3 2" xfId="33891"/>
    <cellStyle name="Currency 3 3 3 4" xfId="33892"/>
    <cellStyle name="Currency 3 3 3 5" xfId="33893"/>
    <cellStyle name="Currency 3 3 4" xfId="33894"/>
    <cellStyle name="Currency 3 3 4 2" xfId="33895"/>
    <cellStyle name="Currency 3 3 5" xfId="33896"/>
    <cellStyle name="Currency 3 3 5 2" xfId="33897"/>
    <cellStyle name="Currency 3 3 6" xfId="33898"/>
    <cellStyle name="Currency 3 30" xfId="15185"/>
    <cellStyle name="Currency 3 31" xfId="15186"/>
    <cellStyle name="Currency 3 32" xfId="15187"/>
    <cellStyle name="Currency 3 33" xfId="15188"/>
    <cellStyle name="Currency 3 34" xfId="15189"/>
    <cellStyle name="Currency 3 35" xfId="15190"/>
    <cellStyle name="Currency 3 4" xfId="15191"/>
    <cellStyle name="Currency 3 4 2" xfId="15192"/>
    <cellStyle name="Currency 3 4 2 2" xfId="33899"/>
    <cellStyle name="Currency 3 4 2 2 2" xfId="33900"/>
    <cellStyle name="Currency 3 4 2 2 2 2" xfId="33901"/>
    <cellStyle name="Currency 3 4 2 2 3" xfId="33902"/>
    <cellStyle name="Currency 3 4 2 3" xfId="33903"/>
    <cellStyle name="Currency 3 4 2 3 2" xfId="33904"/>
    <cellStyle name="Currency 3 4 2 4" xfId="33905"/>
    <cellStyle name="Currency 3 4 3" xfId="33906"/>
    <cellStyle name="Currency 3 4 3 2" xfId="33907"/>
    <cellStyle name="Currency 3 4 3 2 2" xfId="33908"/>
    <cellStyle name="Currency 3 4 3 3" xfId="33909"/>
    <cellStyle name="Currency 3 4 3 3 2" xfId="33910"/>
    <cellStyle name="Currency 3 4 3 4" xfId="33911"/>
    <cellStyle name="Currency 3 4 3 5" xfId="33912"/>
    <cellStyle name="Currency 3 4 4" xfId="33913"/>
    <cellStyle name="Currency 3 4 4 2" xfId="33914"/>
    <cellStyle name="Currency 3 4 5" xfId="33915"/>
    <cellStyle name="Currency 3 4 5 2" xfId="33916"/>
    <cellStyle name="Currency 3 4 6" xfId="33917"/>
    <cellStyle name="Currency 3 5" xfId="15193"/>
    <cellStyle name="Currency 3 5 2" xfId="15194"/>
    <cellStyle name="Currency 3 5 2 2" xfId="33918"/>
    <cellStyle name="Currency 3 5 2 2 2" xfId="33919"/>
    <cellStyle name="Currency 3 5 2 2 2 2" xfId="33920"/>
    <cellStyle name="Currency 3 5 2 2 3" xfId="33921"/>
    <cellStyle name="Currency 3 5 2 3" xfId="33922"/>
    <cellStyle name="Currency 3 5 2 3 2" xfId="33923"/>
    <cellStyle name="Currency 3 5 2 4" xfId="33924"/>
    <cellStyle name="Currency 3 5 3" xfId="33925"/>
    <cellStyle name="Currency 3 5 3 2" xfId="33926"/>
    <cellStyle name="Currency 3 5 3 2 2" xfId="33927"/>
    <cellStyle name="Currency 3 5 3 3" xfId="33928"/>
    <cellStyle name="Currency 3 5 3 3 2" xfId="33929"/>
    <cellStyle name="Currency 3 5 3 4" xfId="33930"/>
    <cellStyle name="Currency 3 5 3 5" xfId="33931"/>
    <cellStyle name="Currency 3 5 4" xfId="33932"/>
    <cellStyle name="Currency 3 5 4 2" xfId="33933"/>
    <cellStyle name="Currency 3 5 5" xfId="33934"/>
    <cellStyle name="Currency 3 5 5 2" xfId="33935"/>
    <cellStyle name="Currency 3 5 6" xfId="33936"/>
    <cellStyle name="Currency 3 6" xfId="15195"/>
    <cellStyle name="Currency 3 6 2" xfId="15196"/>
    <cellStyle name="Currency 3 6 2 2" xfId="33937"/>
    <cellStyle name="Currency 3 6 2 2 2" xfId="33938"/>
    <cellStyle name="Currency 3 6 2 2 2 2" xfId="33939"/>
    <cellStyle name="Currency 3 6 2 2 3" xfId="33940"/>
    <cellStyle name="Currency 3 6 2 3" xfId="33941"/>
    <cellStyle name="Currency 3 6 2 3 2" xfId="33942"/>
    <cellStyle name="Currency 3 6 2 4" xfId="33943"/>
    <cellStyle name="Currency 3 6 3" xfId="33944"/>
    <cellStyle name="Currency 3 6 3 2" xfId="33945"/>
    <cellStyle name="Currency 3 6 3 2 2" xfId="33946"/>
    <cellStyle name="Currency 3 6 3 3" xfId="33947"/>
    <cellStyle name="Currency 3 6 3 3 2" xfId="33948"/>
    <cellStyle name="Currency 3 6 3 4" xfId="33949"/>
    <cellStyle name="Currency 3 6 3 5" xfId="33950"/>
    <cellStyle name="Currency 3 6 4" xfId="33951"/>
    <cellStyle name="Currency 3 6 4 2" xfId="33952"/>
    <cellStyle name="Currency 3 6 5" xfId="33953"/>
    <cellStyle name="Currency 3 6 5 2" xfId="33954"/>
    <cellStyle name="Currency 3 6 6" xfId="33955"/>
    <cellStyle name="Currency 3 7" xfId="15197"/>
    <cellStyle name="Currency 3 7 2" xfId="15198"/>
    <cellStyle name="Currency 3 7 2 2" xfId="33956"/>
    <cellStyle name="Currency 3 7 2 2 2" xfId="33957"/>
    <cellStyle name="Currency 3 7 2 2 2 2" xfId="33958"/>
    <cellStyle name="Currency 3 7 2 2 3" xfId="33959"/>
    <cellStyle name="Currency 3 7 2 3" xfId="33960"/>
    <cellStyle name="Currency 3 7 2 3 2" xfId="33961"/>
    <cellStyle name="Currency 3 7 2 4" xfId="33962"/>
    <cellStyle name="Currency 3 7 3" xfId="33963"/>
    <cellStyle name="Currency 3 7 3 2" xfId="33964"/>
    <cellStyle name="Currency 3 7 3 2 2" xfId="33965"/>
    <cellStyle name="Currency 3 7 3 3" xfId="33966"/>
    <cellStyle name="Currency 3 7 3 3 2" xfId="33967"/>
    <cellStyle name="Currency 3 7 3 4" xfId="33968"/>
    <cellStyle name="Currency 3 7 3 5" xfId="33969"/>
    <cellStyle name="Currency 3 7 4" xfId="33970"/>
    <cellStyle name="Currency 3 7 4 2" xfId="33971"/>
    <cellStyle name="Currency 3 7 5" xfId="33972"/>
    <cellStyle name="Currency 3 7 5 2" xfId="33973"/>
    <cellStyle name="Currency 3 7 6" xfId="33974"/>
    <cellStyle name="Currency 3 8" xfId="15199"/>
    <cellStyle name="Currency 3 8 2" xfId="15200"/>
    <cellStyle name="Currency 3 8 2 2" xfId="33975"/>
    <cellStyle name="Currency 3 8 2 2 2" xfId="33976"/>
    <cellStyle name="Currency 3 8 2 2 2 2" xfId="33977"/>
    <cellStyle name="Currency 3 8 2 2 3" xfId="33978"/>
    <cellStyle name="Currency 3 8 2 3" xfId="33979"/>
    <cellStyle name="Currency 3 8 2 3 2" xfId="33980"/>
    <cellStyle name="Currency 3 8 2 4" xfId="33981"/>
    <cellStyle name="Currency 3 8 3" xfId="33982"/>
    <cellStyle name="Currency 3 8 3 2" xfId="33983"/>
    <cellStyle name="Currency 3 8 3 2 2" xfId="33984"/>
    <cellStyle name="Currency 3 8 3 3" xfId="33985"/>
    <cellStyle name="Currency 3 8 3 3 2" xfId="33986"/>
    <cellStyle name="Currency 3 8 3 4" xfId="33987"/>
    <cellStyle name="Currency 3 8 3 5" xfId="33988"/>
    <cellStyle name="Currency 3 8 4" xfId="33989"/>
    <cellStyle name="Currency 3 8 4 2" xfId="33990"/>
    <cellStyle name="Currency 3 8 5" xfId="33991"/>
    <cellStyle name="Currency 3 8 5 2" xfId="33992"/>
    <cellStyle name="Currency 3 8 6" xfId="33993"/>
    <cellStyle name="Currency 3 9" xfId="15201"/>
    <cellStyle name="Currency 3 9 2" xfId="15202"/>
    <cellStyle name="Currency 3 9 2 2" xfId="33994"/>
    <cellStyle name="Currency 3 9 2 2 2" xfId="33995"/>
    <cellStyle name="Currency 3 9 2 2 2 2" xfId="33996"/>
    <cellStyle name="Currency 3 9 2 2 3" xfId="33997"/>
    <cellStyle name="Currency 3 9 2 3" xfId="33998"/>
    <cellStyle name="Currency 3 9 2 3 2" xfId="33999"/>
    <cellStyle name="Currency 3 9 2 4" xfId="34000"/>
    <cellStyle name="Currency 3 9 3" xfId="34001"/>
    <cellStyle name="Currency 3 9 3 2" xfId="34002"/>
    <cellStyle name="Currency 3 9 3 2 2" xfId="34003"/>
    <cellStyle name="Currency 3 9 3 3" xfId="34004"/>
    <cellStyle name="Currency 3 9 3 3 2" xfId="34005"/>
    <cellStyle name="Currency 3 9 3 4" xfId="34006"/>
    <cellStyle name="Currency 3 9 3 5" xfId="34007"/>
    <cellStyle name="Currency 3 9 4" xfId="34008"/>
    <cellStyle name="Currency 3 9 4 2" xfId="34009"/>
    <cellStyle name="Currency 3 9 5" xfId="34010"/>
    <cellStyle name="Currency 3 9 5 2" xfId="34011"/>
    <cellStyle name="Currency 3 9 6" xfId="34012"/>
    <cellStyle name="Currency 3*" xfId="15203"/>
    <cellStyle name="Currency 30" xfId="15204"/>
    <cellStyle name="Currency 30 10" xfId="15205"/>
    <cellStyle name="Currency 30 10 2" xfId="15206"/>
    <cellStyle name="Currency 30 11" xfId="15207"/>
    <cellStyle name="Currency 30 11 2" xfId="15208"/>
    <cellStyle name="Currency 30 12" xfId="15209"/>
    <cellStyle name="Currency 30 12 2" xfId="15210"/>
    <cellStyle name="Currency 30 13" xfId="15211"/>
    <cellStyle name="Currency 30 13 2" xfId="15212"/>
    <cellStyle name="Currency 30 14" xfId="15213"/>
    <cellStyle name="Currency 30 14 2" xfId="15214"/>
    <cellStyle name="Currency 30 15" xfId="15215"/>
    <cellStyle name="Currency 30 2" xfId="15216"/>
    <cellStyle name="Currency 30 2 2" xfId="15217"/>
    <cellStyle name="Currency 30 3" xfId="15218"/>
    <cellStyle name="Currency 30 3 2" xfId="15219"/>
    <cellStyle name="Currency 30 4" xfId="15220"/>
    <cellStyle name="Currency 30 4 2" xfId="15221"/>
    <cellStyle name="Currency 30 5" xfId="15222"/>
    <cellStyle name="Currency 30 5 2" xfId="15223"/>
    <cellStyle name="Currency 30 6" xfId="15224"/>
    <cellStyle name="Currency 30 6 2" xfId="15225"/>
    <cellStyle name="Currency 30 7" xfId="15226"/>
    <cellStyle name="Currency 30 7 2" xfId="15227"/>
    <cellStyle name="Currency 30 8" xfId="15228"/>
    <cellStyle name="Currency 30 8 2" xfId="15229"/>
    <cellStyle name="Currency 30 9" xfId="15230"/>
    <cellStyle name="Currency 30 9 2" xfId="15231"/>
    <cellStyle name="Currency 31" xfId="15232"/>
    <cellStyle name="Currency 31 2" xfId="15233"/>
    <cellStyle name="Currency 32" xfId="15234"/>
    <cellStyle name="Currency 32 10" xfId="15235"/>
    <cellStyle name="Currency 32 10 2" xfId="15236"/>
    <cellStyle name="Currency 32 11" xfId="15237"/>
    <cellStyle name="Currency 32 11 2" xfId="15238"/>
    <cellStyle name="Currency 32 12" xfId="15239"/>
    <cellStyle name="Currency 32 12 2" xfId="15240"/>
    <cellStyle name="Currency 32 13" xfId="15241"/>
    <cellStyle name="Currency 32 13 2" xfId="15242"/>
    <cellStyle name="Currency 32 14" xfId="15243"/>
    <cellStyle name="Currency 32 14 2" xfId="15244"/>
    <cellStyle name="Currency 32 15" xfId="15245"/>
    <cellStyle name="Currency 32 2" xfId="15246"/>
    <cellStyle name="Currency 32 2 2" xfId="15247"/>
    <cellStyle name="Currency 32 3" xfId="15248"/>
    <cellStyle name="Currency 32 3 2" xfId="15249"/>
    <cellStyle name="Currency 32 4" xfId="15250"/>
    <cellStyle name="Currency 32 4 2" xfId="15251"/>
    <cellStyle name="Currency 32 5" xfId="15252"/>
    <cellStyle name="Currency 32 5 2" xfId="15253"/>
    <cellStyle name="Currency 32 6" xfId="15254"/>
    <cellStyle name="Currency 32 6 2" xfId="15255"/>
    <cellStyle name="Currency 32 7" xfId="15256"/>
    <cellStyle name="Currency 32 7 2" xfId="15257"/>
    <cellStyle name="Currency 32 8" xfId="15258"/>
    <cellStyle name="Currency 32 8 2" xfId="15259"/>
    <cellStyle name="Currency 32 9" xfId="15260"/>
    <cellStyle name="Currency 32 9 2" xfId="15261"/>
    <cellStyle name="Currency 33" xfId="15262"/>
    <cellStyle name="Currency 33 10" xfId="15263"/>
    <cellStyle name="Currency 33 10 2" xfId="15264"/>
    <cellStyle name="Currency 33 11" xfId="15265"/>
    <cellStyle name="Currency 33 11 2" xfId="15266"/>
    <cellStyle name="Currency 33 12" xfId="15267"/>
    <cellStyle name="Currency 33 12 2" xfId="15268"/>
    <cellStyle name="Currency 33 13" xfId="15269"/>
    <cellStyle name="Currency 33 13 2" xfId="15270"/>
    <cellStyle name="Currency 33 14" xfId="15271"/>
    <cellStyle name="Currency 33 14 2" xfId="15272"/>
    <cellStyle name="Currency 33 15" xfId="15273"/>
    <cellStyle name="Currency 33 15 2" xfId="15274"/>
    <cellStyle name="Currency 33 16" xfId="15275"/>
    <cellStyle name="Currency 33 2" xfId="15276"/>
    <cellStyle name="Currency 33 2 2" xfId="15277"/>
    <cellStyle name="Currency 33 3" xfId="15278"/>
    <cellStyle name="Currency 33 3 2" xfId="15279"/>
    <cellStyle name="Currency 33 4" xfId="15280"/>
    <cellStyle name="Currency 33 4 2" xfId="15281"/>
    <cellStyle name="Currency 33 5" xfId="15282"/>
    <cellStyle name="Currency 33 5 2" xfId="15283"/>
    <cellStyle name="Currency 33 6" xfId="15284"/>
    <cellStyle name="Currency 33 6 2" xfId="15285"/>
    <cellStyle name="Currency 33 7" xfId="15286"/>
    <cellStyle name="Currency 33 7 2" xfId="15287"/>
    <cellStyle name="Currency 33 8" xfId="15288"/>
    <cellStyle name="Currency 33 8 2" xfId="15289"/>
    <cellStyle name="Currency 33 9" xfId="15290"/>
    <cellStyle name="Currency 33 9 2" xfId="15291"/>
    <cellStyle name="Currency 34" xfId="15292"/>
    <cellStyle name="Currency 34 10" xfId="15293"/>
    <cellStyle name="Currency 34 10 2" xfId="15294"/>
    <cellStyle name="Currency 34 11" xfId="15295"/>
    <cellStyle name="Currency 34 11 2" xfId="15296"/>
    <cellStyle name="Currency 34 12" xfId="15297"/>
    <cellStyle name="Currency 34 12 2" xfId="15298"/>
    <cellStyle name="Currency 34 13" xfId="15299"/>
    <cellStyle name="Currency 34 13 2" xfId="15300"/>
    <cellStyle name="Currency 34 14" xfId="15301"/>
    <cellStyle name="Currency 34 14 2" xfId="15302"/>
    <cellStyle name="Currency 34 15" xfId="15303"/>
    <cellStyle name="Currency 34 15 2" xfId="15304"/>
    <cellStyle name="Currency 34 16" xfId="15305"/>
    <cellStyle name="Currency 34 2" xfId="15306"/>
    <cellStyle name="Currency 34 2 2" xfId="15307"/>
    <cellStyle name="Currency 34 3" xfId="15308"/>
    <cellStyle name="Currency 34 3 2" xfId="15309"/>
    <cellStyle name="Currency 34 4" xfId="15310"/>
    <cellStyle name="Currency 34 4 2" xfId="15311"/>
    <cellStyle name="Currency 34 5" xfId="15312"/>
    <cellStyle name="Currency 34 5 2" xfId="15313"/>
    <cellStyle name="Currency 34 6" xfId="15314"/>
    <cellStyle name="Currency 34 6 2" xfId="15315"/>
    <cellStyle name="Currency 34 7" xfId="15316"/>
    <cellStyle name="Currency 34 7 2" xfId="15317"/>
    <cellStyle name="Currency 34 8" xfId="15318"/>
    <cellStyle name="Currency 34 8 2" xfId="15319"/>
    <cellStyle name="Currency 34 9" xfId="15320"/>
    <cellStyle name="Currency 34 9 2" xfId="15321"/>
    <cellStyle name="Currency 35" xfId="15322"/>
    <cellStyle name="Currency 35 10" xfId="15323"/>
    <cellStyle name="Currency 35 10 2" xfId="15324"/>
    <cellStyle name="Currency 35 11" xfId="15325"/>
    <cellStyle name="Currency 35 11 2" xfId="15326"/>
    <cellStyle name="Currency 35 12" xfId="15327"/>
    <cellStyle name="Currency 35 12 2" xfId="15328"/>
    <cellStyle name="Currency 35 13" xfId="15329"/>
    <cellStyle name="Currency 35 13 2" xfId="15330"/>
    <cellStyle name="Currency 35 14" xfId="15331"/>
    <cellStyle name="Currency 35 14 2" xfId="15332"/>
    <cellStyle name="Currency 35 15" xfId="15333"/>
    <cellStyle name="Currency 35 2" xfId="15334"/>
    <cellStyle name="Currency 35 2 2" xfId="15335"/>
    <cellStyle name="Currency 35 3" xfId="15336"/>
    <cellStyle name="Currency 35 3 2" xfId="15337"/>
    <cellStyle name="Currency 35 4" xfId="15338"/>
    <cellStyle name="Currency 35 4 2" xfId="15339"/>
    <cellStyle name="Currency 35 5" xfId="15340"/>
    <cellStyle name="Currency 35 5 2" xfId="15341"/>
    <cellStyle name="Currency 35 6" xfId="15342"/>
    <cellStyle name="Currency 35 6 2" xfId="15343"/>
    <cellStyle name="Currency 35 7" xfId="15344"/>
    <cellStyle name="Currency 35 7 2" xfId="15345"/>
    <cellStyle name="Currency 35 8" xfId="15346"/>
    <cellStyle name="Currency 35 8 2" xfId="15347"/>
    <cellStyle name="Currency 35 9" xfId="15348"/>
    <cellStyle name="Currency 35 9 2" xfId="15349"/>
    <cellStyle name="Currency 36" xfId="15350"/>
    <cellStyle name="Currency 36 10" xfId="15351"/>
    <cellStyle name="Currency 36 10 2" xfId="15352"/>
    <cellStyle name="Currency 36 11" xfId="15353"/>
    <cellStyle name="Currency 36 11 2" xfId="15354"/>
    <cellStyle name="Currency 36 12" xfId="15355"/>
    <cellStyle name="Currency 36 12 2" xfId="15356"/>
    <cellStyle name="Currency 36 13" xfId="15357"/>
    <cellStyle name="Currency 36 13 2" xfId="15358"/>
    <cellStyle name="Currency 36 14" xfId="15359"/>
    <cellStyle name="Currency 36 14 2" xfId="15360"/>
    <cellStyle name="Currency 36 15" xfId="15361"/>
    <cellStyle name="Currency 36 15 2" xfId="15362"/>
    <cellStyle name="Currency 36 16" xfId="15363"/>
    <cellStyle name="Currency 36 2" xfId="15364"/>
    <cellStyle name="Currency 36 2 2" xfId="15365"/>
    <cellStyle name="Currency 36 3" xfId="15366"/>
    <cellStyle name="Currency 36 3 2" xfId="15367"/>
    <cellStyle name="Currency 36 4" xfId="15368"/>
    <cellStyle name="Currency 36 4 2" xfId="15369"/>
    <cellStyle name="Currency 36 5" xfId="15370"/>
    <cellStyle name="Currency 36 5 2" xfId="15371"/>
    <cellStyle name="Currency 36 6" xfId="15372"/>
    <cellStyle name="Currency 36 6 2" xfId="15373"/>
    <cellStyle name="Currency 36 7" xfId="15374"/>
    <cellStyle name="Currency 36 7 2" xfId="15375"/>
    <cellStyle name="Currency 36 8" xfId="15376"/>
    <cellStyle name="Currency 36 8 2" xfId="15377"/>
    <cellStyle name="Currency 36 9" xfId="15378"/>
    <cellStyle name="Currency 36 9 2" xfId="15379"/>
    <cellStyle name="Currency 37" xfId="15380"/>
    <cellStyle name="Currency 37 10" xfId="15381"/>
    <cellStyle name="Currency 37 10 2" xfId="15382"/>
    <cellStyle name="Currency 37 11" xfId="15383"/>
    <cellStyle name="Currency 37 11 2" xfId="15384"/>
    <cellStyle name="Currency 37 12" xfId="15385"/>
    <cellStyle name="Currency 37 12 2" xfId="15386"/>
    <cellStyle name="Currency 37 13" xfId="15387"/>
    <cellStyle name="Currency 37 13 2" xfId="15388"/>
    <cellStyle name="Currency 37 14" xfId="15389"/>
    <cellStyle name="Currency 37 14 2" xfId="15390"/>
    <cellStyle name="Currency 37 15" xfId="15391"/>
    <cellStyle name="Currency 37 15 2" xfId="15392"/>
    <cellStyle name="Currency 37 16" xfId="15393"/>
    <cellStyle name="Currency 37 2" xfId="15394"/>
    <cellStyle name="Currency 37 2 2" xfId="15395"/>
    <cellStyle name="Currency 37 3" xfId="15396"/>
    <cellStyle name="Currency 37 3 2" xfId="15397"/>
    <cellStyle name="Currency 37 4" xfId="15398"/>
    <cellStyle name="Currency 37 4 2" xfId="15399"/>
    <cellStyle name="Currency 37 5" xfId="15400"/>
    <cellStyle name="Currency 37 5 2" xfId="15401"/>
    <cellStyle name="Currency 37 6" xfId="15402"/>
    <cellStyle name="Currency 37 6 2" xfId="15403"/>
    <cellStyle name="Currency 37 7" xfId="15404"/>
    <cellStyle name="Currency 37 7 2" xfId="15405"/>
    <cellStyle name="Currency 37 8" xfId="15406"/>
    <cellStyle name="Currency 37 8 2" xfId="15407"/>
    <cellStyle name="Currency 37 9" xfId="15408"/>
    <cellStyle name="Currency 37 9 2" xfId="15409"/>
    <cellStyle name="Currency 38" xfId="15410"/>
    <cellStyle name="Currency 38 10" xfId="15411"/>
    <cellStyle name="Currency 38 10 2" xfId="15412"/>
    <cellStyle name="Currency 38 11" xfId="15413"/>
    <cellStyle name="Currency 38 11 2" xfId="15414"/>
    <cellStyle name="Currency 38 12" xfId="15415"/>
    <cellStyle name="Currency 38 12 2" xfId="15416"/>
    <cellStyle name="Currency 38 13" xfId="15417"/>
    <cellStyle name="Currency 38 13 2" xfId="15418"/>
    <cellStyle name="Currency 38 14" xfId="15419"/>
    <cellStyle name="Currency 38 14 2" xfId="15420"/>
    <cellStyle name="Currency 38 15" xfId="15421"/>
    <cellStyle name="Currency 38 15 2" xfId="15422"/>
    <cellStyle name="Currency 38 16" xfId="15423"/>
    <cellStyle name="Currency 38 2" xfId="15424"/>
    <cellStyle name="Currency 38 2 2" xfId="15425"/>
    <cellStyle name="Currency 38 3" xfId="15426"/>
    <cellStyle name="Currency 38 3 2" xfId="15427"/>
    <cellStyle name="Currency 38 4" xfId="15428"/>
    <cellStyle name="Currency 38 4 2" xfId="15429"/>
    <cellStyle name="Currency 38 5" xfId="15430"/>
    <cellStyle name="Currency 38 5 2" xfId="15431"/>
    <cellStyle name="Currency 38 6" xfId="15432"/>
    <cellStyle name="Currency 38 6 2" xfId="15433"/>
    <cellStyle name="Currency 38 7" xfId="15434"/>
    <cellStyle name="Currency 38 7 2" xfId="15435"/>
    <cellStyle name="Currency 38 8" xfId="15436"/>
    <cellStyle name="Currency 38 8 2" xfId="15437"/>
    <cellStyle name="Currency 38 9" xfId="15438"/>
    <cellStyle name="Currency 38 9 2" xfId="15439"/>
    <cellStyle name="Currency 39" xfId="15440"/>
    <cellStyle name="Currency 39 10" xfId="15441"/>
    <cellStyle name="Currency 39 10 2" xfId="15442"/>
    <cellStyle name="Currency 39 11" xfId="15443"/>
    <cellStyle name="Currency 39 11 2" xfId="15444"/>
    <cellStyle name="Currency 39 12" xfId="15445"/>
    <cellStyle name="Currency 39 12 2" xfId="15446"/>
    <cellStyle name="Currency 39 13" xfId="15447"/>
    <cellStyle name="Currency 39 13 2" xfId="15448"/>
    <cellStyle name="Currency 39 14" xfId="15449"/>
    <cellStyle name="Currency 39 14 2" xfId="15450"/>
    <cellStyle name="Currency 39 15" xfId="15451"/>
    <cellStyle name="Currency 39 15 2" xfId="15452"/>
    <cellStyle name="Currency 39 16" xfId="15453"/>
    <cellStyle name="Currency 39 2" xfId="15454"/>
    <cellStyle name="Currency 39 2 2" xfId="15455"/>
    <cellStyle name="Currency 39 3" xfId="15456"/>
    <cellStyle name="Currency 39 3 2" xfId="15457"/>
    <cellStyle name="Currency 39 4" xfId="15458"/>
    <cellStyle name="Currency 39 4 2" xfId="15459"/>
    <cellStyle name="Currency 39 5" xfId="15460"/>
    <cellStyle name="Currency 39 5 2" xfId="15461"/>
    <cellStyle name="Currency 39 6" xfId="15462"/>
    <cellStyle name="Currency 39 6 2" xfId="15463"/>
    <cellStyle name="Currency 39 7" xfId="15464"/>
    <cellStyle name="Currency 39 7 2" xfId="15465"/>
    <cellStyle name="Currency 39 8" xfId="15466"/>
    <cellStyle name="Currency 39 8 2" xfId="15467"/>
    <cellStyle name="Currency 39 9" xfId="15468"/>
    <cellStyle name="Currency 39 9 2" xfId="15469"/>
    <cellStyle name="Currency 4" xfId="183"/>
    <cellStyle name="Currency 4 10" xfId="15470"/>
    <cellStyle name="Currency 4 11" xfId="15471"/>
    <cellStyle name="Currency 4 12" xfId="15472"/>
    <cellStyle name="Currency 4 13" xfId="15473"/>
    <cellStyle name="Currency 4 14" xfId="15474"/>
    <cellStyle name="Currency 4 2" xfId="184"/>
    <cellStyle name="Currency 4 2 2" xfId="15475"/>
    <cellStyle name="Currency 4 2 2 2" xfId="34013"/>
    <cellStyle name="Currency 4 2 2 2 2" xfId="34014"/>
    <cellStyle name="Currency 4 2 2 3" xfId="34015"/>
    <cellStyle name="Currency 4 2 3" xfId="34016"/>
    <cellStyle name="Currency 4 2 3 2" xfId="34017"/>
    <cellStyle name="Currency 4 2 4" xfId="34018"/>
    <cellStyle name="Currency 4 3" xfId="15476"/>
    <cellStyle name="Currency 4 3 2" xfId="15477"/>
    <cellStyle name="Currency 4 3 2 2" xfId="34019"/>
    <cellStyle name="Currency 4 3 3" xfId="34020"/>
    <cellStyle name="Currency 4 3 3 2" xfId="34021"/>
    <cellStyle name="Currency 4 3 4" xfId="34022"/>
    <cellStyle name="Currency 4 3 5" xfId="34023"/>
    <cellStyle name="Currency 4 4" xfId="15478"/>
    <cellStyle name="Currency 4 4 2" xfId="15479"/>
    <cellStyle name="Currency 4 5" xfId="15480"/>
    <cellStyle name="Currency 4 5 2" xfId="34024"/>
    <cellStyle name="Currency 4 6" xfId="15481"/>
    <cellStyle name="Currency 4 7" xfId="15482"/>
    <cellStyle name="Currency 4 8" xfId="15483"/>
    <cellStyle name="Currency 4 9" xfId="15484"/>
    <cellStyle name="Currency 40" xfId="15485"/>
    <cellStyle name="Currency 40 10" xfId="15486"/>
    <cellStyle name="Currency 40 10 2" xfId="15487"/>
    <cellStyle name="Currency 40 11" xfId="15488"/>
    <cellStyle name="Currency 40 11 2" xfId="15489"/>
    <cellStyle name="Currency 40 12" xfId="15490"/>
    <cellStyle name="Currency 40 12 2" xfId="15491"/>
    <cellStyle name="Currency 40 13" xfId="15492"/>
    <cellStyle name="Currency 40 13 2" xfId="15493"/>
    <cellStyle name="Currency 40 14" xfId="15494"/>
    <cellStyle name="Currency 40 14 2" xfId="15495"/>
    <cellStyle name="Currency 40 15" xfId="15496"/>
    <cellStyle name="Currency 40 2" xfId="15497"/>
    <cellStyle name="Currency 40 2 2" xfId="15498"/>
    <cellStyle name="Currency 40 3" xfId="15499"/>
    <cellStyle name="Currency 40 3 2" xfId="15500"/>
    <cellStyle name="Currency 40 4" xfId="15501"/>
    <cellStyle name="Currency 40 4 2" xfId="15502"/>
    <cellStyle name="Currency 40 5" xfId="15503"/>
    <cellStyle name="Currency 40 5 2" xfId="15504"/>
    <cellStyle name="Currency 40 6" xfId="15505"/>
    <cellStyle name="Currency 40 6 2" xfId="15506"/>
    <cellStyle name="Currency 40 7" xfId="15507"/>
    <cellStyle name="Currency 40 7 2" xfId="15508"/>
    <cellStyle name="Currency 40 8" xfId="15509"/>
    <cellStyle name="Currency 40 8 2" xfId="15510"/>
    <cellStyle name="Currency 40 9" xfId="15511"/>
    <cellStyle name="Currency 40 9 2" xfId="15512"/>
    <cellStyle name="Currency 41" xfId="15513"/>
    <cellStyle name="Currency 41 2" xfId="15514"/>
    <cellStyle name="Currency 41 2 2" xfId="15515"/>
    <cellStyle name="Currency 41 3" xfId="15516"/>
    <cellStyle name="Currency 41 3 2" xfId="15517"/>
    <cellStyle name="Currency 41 4" xfId="15518"/>
    <cellStyle name="Currency 42" xfId="15519"/>
    <cellStyle name="Currency 42 2" xfId="15520"/>
    <cellStyle name="Currency 42 2 2" xfId="15521"/>
    <cellStyle name="Currency 42 3" xfId="15522"/>
    <cellStyle name="Currency 42 3 2" xfId="15523"/>
    <cellStyle name="Currency 42 4" xfId="15524"/>
    <cellStyle name="Currency 43" xfId="15525"/>
    <cellStyle name="Currency 43 2" xfId="15526"/>
    <cellStyle name="Currency 44" xfId="15527"/>
    <cellStyle name="Currency 44 2" xfId="15528"/>
    <cellStyle name="Currency 45" xfId="15529"/>
    <cellStyle name="Currency 46" xfId="15530"/>
    <cellStyle name="Currency 46 2" xfId="15531"/>
    <cellStyle name="Currency 46 3" xfId="15532"/>
    <cellStyle name="Currency 47" xfId="15533"/>
    <cellStyle name="Currency 47 2" xfId="15534"/>
    <cellStyle name="Currency 48" xfId="15535"/>
    <cellStyle name="Currency 48 2" xfId="15536"/>
    <cellStyle name="Currency 49" xfId="15537"/>
    <cellStyle name="Currency 5" xfId="185"/>
    <cellStyle name="Currency 5 10" xfId="15538"/>
    <cellStyle name="Currency 5 10 2" xfId="15539"/>
    <cellStyle name="Currency 5 11" xfId="15540"/>
    <cellStyle name="Currency 5 11 2" xfId="15541"/>
    <cellStyle name="Currency 5 12" xfId="15542"/>
    <cellStyle name="Currency 5 12 2" xfId="15543"/>
    <cellStyle name="Currency 5 13" xfId="15544"/>
    <cellStyle name="Currency 5 13 2" xfId="15545"/>
    <cellStyle name="Currency 5 14" xfId="15546"/>
    <cellStyle name="Currency 5 14 2" xfId="15547"/>
    <cellStyle name="Currency 5 15" xfId="15548"/>
    <cellStyle name="Currency 5 15 2" xfId="15549"/>
    <cellStyle name="Currency 5 16" xfId="15550"/>
    <cellStyle name="Currency 5 16 2" xfId="15551"/>
    <cellStyle name="Currency 5 17" xfId="15552"/>
    <cellStyle name="Currency 5 17 2" xfId="15553"/>
    <cellStyle name="Currency 5 18" xfId="15554"/>
    <cellStyle name="Currency 5 18 2" xfId="15555"/>
    <cellStyle name="Currency 5 19" xfId="15556"/>
    <cellStyle name="Currency 5 19 2" xfId="15557"/>
    <cellStyle name="Currency 5 2" xfId="186"/>
    <cellStyle name="Currency 5 2 2" xfId="15558"/>
    <cellStyle name="Currency 5 2 2 2" xfId="34025"/>
    <cellStyle name="Currency 5 2 2 2 2" xfId="34026"/>
    <cellStyle name="Currency 5 2 2 3" xfId="34027"/>
    <cellStyle name="Currency 5 2 3" xfId="34028"/>
    <cellStyle name="Currency 5 2 3 2" xfId="34029"/>
    <cellStyle name="Currency 5 2 4" xfId="34030"/>
    <cellStyle name="Currency 5 20" xfId="15559"/>
    <cellStyle name="Currency 5 20 2" xfId="15560"/>
    <cellStyle name="Currency 5 21" xfId="15561"/>
    <cellStyle name="Currency 5 21 2" xfId="15562"/>
    <cellStyle name="Currency 5 22" xfId="15563"/>
    <cellStyle name="Currency 5 22 2" xfId="15564"/>
    <cellStyle name="Currency 5 23" xfId="15565"/>
    <cellStyle name="Currency 5 23 2" xfId="15566"/>
    <cellStyle name="Currency 5 24" xfId="15567"/>
    <cellStyle name="Currency 5 24 2" xfId="15568"/>
    <cellStyle name="Currency 5 25" xfId="15569"/>
    <cellStyle name="Currency 5 25 2" xfId="15570"/>
    <cellStyle name="Currency 5 26" xfId="15571"/>
    <cellStyle name="Currency 5 26 2" xfId="15572"/>
    <cellStyle name="Currency 5 27" xfId="15573"/>
    <cellStyle name="Currency 5 28" xfId="15574"/>
    <cellStyle name="Currency 5 29" xfId="15575"/>
    <cellStyle name="Currency 5 3" xfId="15576"/>
    <cellStyle name="Currency 5 3 2" xfId="15577"/>
    <cellStyle name="Currency 5 3 2 2" xfId="34031"/>
    <cellStyle name="Currency 5 3 3" xfId="34032"/>
    <cellStyle name="Currency 5 3 3 2" xfId="34033"/>
    <cellStyle name="Currency 5 3 4" xfId="34034"/>
    <cellStyle name="Currency 5 3 5" xfId="34035"/>
    <cellStyle name="Currency 5 30" xfId="15578"/>
    <cellStyle name="Currency 5 31" xfId="15579"/>
    <cellStyle name="Currency 5 32" xfId="15580"/>
    <cellStyle name="Currency 5 33" xfId="15581"/>
    <cellStyle name="Currency 5 34" xfId="15582"/>
    <cellStyle name="Currency 5 4" xfId="15583"/>
    <cellStyle name="Currency 5 4 2" xfId="15584"/>
    <cellStyle name="Currency 5 5" xfId="15585"/>
    <cellStyle name="Currency 5 5 2" xfId="15586"/>
    <cellStyle name="Currency 5 6" xfId="15587"/>
    <cellStyle name="Currency 5 6 2" xfId="15588"/>
    <cellStyle name="Currency 5 7" xfId="15589"/>
    <cellStyle name="Currency 5 7 2" xfId="15590"/>
    <cellStyle name="Currency 5 8" xfId="15591"/>
    <cellStyle name="Currency 5 8 2" xfId="15592"/>
    <cellStyle name="Currency 5 9" xfId="15593"/>
    <cellStyle name="Currency 5 9 2" xfId="15594"/>
    <cellStyle name="Currency 50" xfId="15595"/>
    <cellStyle name="Currency 51" xfId="15596"/>
    <cellStyle name="Currency 52" xfId="15597"/>
    <cellStyle name="Currency 53" xfId="15598"/>
    <cellStyle name="Currency 6" xfId="187"/>
    <cellStyle name="Currency 6 10" xfId="15599"/>
    <cellStyle name="Currency 6 11" xfId="15600"/>
    <cellStyle name="Currency 6 12" xfId="15601"/>
    <cellStyle name="Currency 6 13" xfId="15602"/>
    <cellStyle name="Currency 6 14" xfId="15603"/>
    <cellStyle name="Currency 6 15" xfId="15604"/>
    <cellStyle name="Currency 6 16" xfId="15605"/>
    <cellStyle name="Currency 6 17" xfId="15606"/>
    <cellStyle name="Currency 6 18" xfId="15607"/>
    <cellStyle name="Currency 6 19" xfId="15608"/>
    <cellStyle name="Currency 6 2" xfId="15609"/>
    <cellStyle name="Currency 6 2 2" xfId="15610"/>
    <cellStyle name="Currency 6 2 2 2" xfId="34036"/>
    <cellStyle name="Currency 6 2 2 2 2" xfId="34037"/>
    <cellStyle name="Currency 6 2 2 3" xfId="34038"/>
    <cellStyle name="Currency 6 2 3" xfId="34039"/>
    <cellStyle name="Currency 6 2 3 2" xfId="34040"/>
    <cellStyle name="Currency 6 2 4" xfId="34041"/>
    <cellStyle name="Currency 6 20" xfId="15611"/>
    <cellStyle name="Currency 6 21" xfId="15612"/>
    <cellStyle name="Currency 6 22" xfId="15613"/>
    <cellStyle name="Currency 6 23" xfId="15614"/>
    <cellStyle name="Currency 6 24" xfId="15615"/>
    <cellStyle name="Currency 6 25" xfId="15616"/>
    <cellStyle name="Currency 6 26" xfId="15617"/>
    <cellStyle name="Currency 6 27" xfId="15618"/>
    <cellStyle name="Currency 6 28" xfId="15619"/>
    <cellStyle name="Currency 6 29" xfId="15620"/>
    <cellStyle name="Currency 6 3" xfId="15621"/>
    <cellStyle name="Currency 6 3 2" xfId="15622"/>
    <cellStyle name="Currency 6 3 2 2" xfId="34042"/>
    <cellStyle name="Currency 6 3 3" xfId="34043"/>
    <cellStyle name="Currency 6 3 3 2" xfId="34044"/>
    <cellStyle name="Currency 6 3 4" xfId="34045"/>
    <cellStyle name="Currency 6 3 5" xfId="34046"/>
    <cellStyle name="Currency 6 30" xfId="15623"/>
    <cellStyle name="Currency 6 31" xfId="15624"/>
    <cellStyle name="Currency 6 32" xfId="15625"/>
    <cellStyle name="Currency 6 33" xfId="15626"/>
    <cellStyle name="Currency 6 34" xfId="15627"/>
    <cellStyle name="Currency 6 35" xfId="15628"/>
    <cellStyle name="Currency 6 36" xfId="15629"/>
    <cellStyle name="Currency 6 37" xfId="15630"/>
    <cellStyle name="Currency 6 38" xfId="15631"/>
    <cellStyle name="Currency 6 39" xfId="15632"/>
    <cellStyle name="Currency 6 4" xfId="15633"/>
    <cellStyle name="Currency 6 4 2" xfId="15634"/>
    <cellStyle name="Currency 6 40" xfId="15635"/>
    <cellStyle name="Currency 6 41" xfId="15636"/>
    <cellStyle name="Currency 6 42" xfId="15637"/>
    <cellStyle name="Currency 6 43" xfId="15638"/>
    <cellStyle name="Currency 6 44" xfId="15639"/>
    <cellStyle name="Currency 6 45" xfId="15640"/>
    <cellStyle name="Currency 6 46" xfId="15641"/>
    <cellStyle name="Currency 6 47" xfId="15642"/>
    <cellStyle name="Currency 6 48" xfId="15643"/>
    <cellStyle name="Currency 6 49" xfId="15644"/>
    <cellStyle name="Currency 6 5" xfId="15645"/>
    <cellStyle name="Currency 6 5 2" xfId="15646"/>
    <cellStyle name="Currency 6 6" xfId="15647"/>
    <cellStyle name="Currency 6 6 2" xfId="15648"/>
    <cellStyle name="Currency 6 7" xfId="15649"/>
    <cellStyle name="Currency 6 8" xfId="15650"/>
    <cellStyle name="Currency 6 9" xfId="15651"/>
    <cellStyle name="Currency 7" xfId="188"/>
    <cellStyle name="Currency 7 10" xfId="15652"/>
    <cellStyle name="Currency 7 11" xfId="15653"/>
    <cellStyle name="Currency 7 12" xfId="15654"/>
    <cellStyle name="Currency 7 13" xfId="15655"/>
    <cellStyle name="Currency 7 14" xfId="15656"/>
    <cellStyle name="Currency 7 15" xfId="15657"/>
    <cellStyle name="Currency 7 16" xfId="15658"/>
    <cellStyle name="Currency 7 17" xfId="15659"/>
    <cellStyle name="Currency 7 18" xfId="15660"/>
    <cellStyle name="Currency 7 19" xfId="15661"/>
    <cellStyle name="Currency 7 2" xfId="15662"/>
    <cellStyle name="Currency 7 2 2" xfId="15663"/>
    <cellStyle name="Currency 7 2 2 2" xfId="15664"/>
    <cellStyle name="Currency 7 2 2 2 2" xfId="34047"/>
    <cellStyle name="Currency 7 2 2 3" xfId="34048"/>
    <cellStyle name="Currency 7 2 3" xfId="15665"/>
    <cellStyle name="Currency 7 2 3 2" xfId="34049"/>
    <cellStyle name="Currency 7 2 4" xfId="34050"/>
    <cellStyle name="Currency 7 20" xfId="15666"/>
    <cellStyle name="Currency 7 21" xfId="15667"/>
    <cellStyle name="Currency 7 22" xfId="15668"/>
    <cellStyle name="Currency 7 23" xfId="15669"/>
    <cellStyle name="Currency 7 24" xfId="15670"/>
    <cellStyle name="Currency 7 25" xfId="15671"/>
    <cellStyle name="Currency 7 26" xfId="15672"/>
    <cellStyle name="Currency 7 27" xfId="15673"/>
    <cellStyle name="Currency 7 28" xfId="15674"/>
    <cellStyle name="Currency 7 29" xfId="15675"/>
    <cellStyle name="Currency 7 3" xfId="15676"/>
    <cellStyle name="Currency 7 3 2" xfId="15677"/>
    <cellStyle name="Currency 7 3 2 2" xfId="34051"/>
    <cellStyle name="Currency 7 3 3" xfId="34052"/>
    <cellStyle name="Currency 7 3 3 2" xfId="34053"/>
    <cellStyle name="Currency 7 3 4" xfId="34054"/>
    <cellStyle name="Currency 7 3 5" xfId="34055"/>
    <cellStyle name="Currency 7 30" xfId="15678"/>
    <cellStyle name="Currency 7 31" xfId="15679"/>
    <cellStyle name="Currency 7 32" xfId="15680"/>
    <cellStyle name="Currency 7 33" xfId="15681"/>
    <cellStyle name="Currency 7 34" xfId="15682"/>
    <cellStyle name="Currency 7 35" xfId="15683"/>
    <cellStyle name="Currency 7 36" xfId="15684"/>
    <cellStyle name="Currency 7 37" xfId="15685"/>
    <cellStyle name="Currency 7 38" xfId="15686"/>
    <cellStyle name="Currency 7 39" xfId="15687"/>
    <cellStyle name="Currency 7 4" xfId="15688"/>
    <cellStyle name="Currency 7 4 2" xfId="15689"/>
    <cellStyle name="Currency 7 40" xfId="15690"/>
    <cellStyle name="Currency 7 41" xfId="15691"/>
    <cellStyle name="Currency 7 42" xfId="15692"/>
    <cellStyle name="Currency 7 43" xfId="15693"/>
    <cellStyle name="Currency 7 44" xfId="15694"/>
    <cellStyle name="Currency 7 45" xfId="15695"/>
    <cellStyle name="Currency 7 46" xfId="15696"/>
    <cellStyle name="Currency 7 47" xfId="15697"/>
    <cellStyle name="Currency 7 48" xfId="15698"/>
    <cellStyle name="Currency 7 49" xfId="15699"/>
    <cellStyle name="Currency 7 5" xfId="15700"/>
    <cellStyle name="Currency 7 5 2" xfId="15701"/>
    <cellStyle name="Currency 7 6" xfId="15702"/>
    <cellStyle name="Currency 7 6 2" xfId="15703"/>
    <cellStyle name="Currency 7 7" xfId="15704"/>
    <cellStyle name="Currency 7 8" xfId="15705"/>
    <cellStyle name="Currency 7 9" xfId="15706"/>
    <cellStyle name="Currency 8" xfId="189"/>
    <cellStyle name="Currency 8 10" xfId="15707"/>
    <cellStyle name="Currency 8 10 2" xfId="15708"/>
    <cellStyle name="Currency 8 11" xfId="15709"/>
    <cellStyle name="Currency 8 11 2" xfId="15710"/>
    <cellStyle name="Currency 8 12" xfId="15711"/>
    <cellStyle name="Currency 8 12 2" xfId="15712"/>
    <cellStyle name="Currency 8 13" xfId="15713"/>
    <cellStyle name="Currency 8 13 2" xfId="15714"/>
    <cellStyle name="Currency 8 14" xfId="15715"/>
    <cellStyle name="Currency 8 14 2" xfId="15716"/>
    <cellStyle name="Currency 8 15" xfId="15717"/>
    <cellStyle name="Currency 8 2" xfId="15718"/>
    <cellStyle name="Currency 8 2 2" xfId="15719"/>
    <cellStyle name="Currency 8 2 2 2" xfId="15720"/>
    <cellStyle name="Currency 8 2 2 2 2" xfId="34056"/>
    <cellStyle name="Currency 8 2 2 3" xfId="34057"/>
    <cellStyle name="Currency 8 2 3" xfId="15721"/>
    <cellStyle name="Currency 8 2 3 2" xfId="34058"/>
    <cellStyle name="Currency 8 2 4" xfId="34059"/>
    <cellStyle name="Currency 8 3" xfId="15722"/>
    <cellStyle name="Currency 8 3 2" xfId="15723"/>
    <cellStyle name="Currency 8 3 2 2" xfId="34060"/>
    <cellStyle name="Currency 8 3 3" xfId="34061"/>
    <cellStyle name="Currency 8 3 3 2" xfId="34062"/>
    <cellStyle name="Currency 8 3 4" xfId="34063"/>
    <cellStyle name="Currency 8 3 5" xfId="34064"/>
    <cellStyle name="Currency 8 4" xfId="15724"/>
    <cellStyle name="Currency 8 4 2" xfId="15725"/>
    <cellStyle name="Currency 8 5" xfId="15726"/>
    <cellStyle name="Currency 8 5 2" xfId="15727"/>
    <cellStyle name="Currency 8 6" xfId="15728"/>
    <cellStyle name="Currency 8 6 2" xfId="15729"/>
    <cellStyle name="Currency 8 7" xfId="15730"/>
    <cellStyle name="Currency 8 7 2" xfId="15731"/>
    <cellStyle name="Currency 8 8" xfId="15732"/>
    <cellStyle name="Currency 8 8 2" xfId="15733"/>
    <cellStyle name="Currency 8 9" xfId="15734"/>
    <cellStyle name="Currency 8 9 2" xfId="15735"/>
    <cellStyle name="Currency 9" xfId="190"/>
    <cellStyle name="Currency 9 10" xfId="15736"/>
    <cellStyle name="Currency 9 11" xfId="15737"/>
    <cellStyle name="Currency 9 12" xfId="15738"/>
    <cellStyle name="Currency 9 13" xfId="15739"/>
    <cellStyle name="Currency 9 14" xfId="15740"/>
    <cellStyle name="Currency 9 15" xfId="15741"/>
    <cellStyle name="Currency 9 16" xfId="15742"/>
    <cellStyle name="Currency 9 17" xfId="15743"/>
    <cellStyle name="Currency 9 18" xfId="15744"/>
    <cellStyle name="Currency 9 19" xfId="15745"/>
    <cellStyle name="Currency 9 2" xfId="15746"/>
    <cellStyle name="Currency 9 2 2" xfId="15747"/>
    <cellStyle name="Currency 9 2 2 2" xfId="15748"/>
    <cellStyle name="Currency 9 2 2 2 2" xfId="34065"/>
    <cellStyle name="Currency 9 2 2 3" xfId="34066"/>
    <cellStyle name="Currency 9 2 3" xfId="15749"/>
    <cellStyle name="Currency 9 2 3 2" xfId="34067"/>
    <cellStyle name="Currency 9 2 4" xfId="34068"/>
    <cellStyle name="Currency 9 20" xfId="15750"/>
    <cellStyle name="Currency 9 21" xfId="15751"/>
    <cellStyle name="Currency 9 22" xfId="15752"/>
    <cellStyle name="Currency 9 23" xfId="15753"/>
    <cellStyle name="Currency 9 24" xfId="15754"/>
    <cellStyle name="Currency 9 25" xfId="15755"/>
    <cellStyle name="Currency 9 26" xfId="15756"/>
    <cellStyle name="Currency 9 27" xfId="15757"/>
    <cellStyle name="Currency 9 28" xfId="15758"/>
    <cellStyle name="Currency 9 29" xfId="15759"/>
    <cellStyle name="Currency 9 3" xfId="15760"/>
    <cellStyle name="Currency 9 3 2" xfId="15761"/>
    <cellStyle name="Currency 9 3 2 2" xfId="34069"/>
    <cellStyle name="Currency 9 3 3" xfId="34070"/>
    <cellStyle name="Currency 9 3 3 2" xfId="34071"/>
    <cellStyle name="Currency 9 3 4" xfId="34072"/>
    <cellStyle name="Currency 9 3 5" xfId="34073"/>
    <cellStyle name="Currency 9 30" xfId="15762"/>
    <cellStyle name="Currency 9 31" xfId="15763"/>
    <cellStyle name="Currency 9 32" xfId="15764"/>
    <cellStyle name="Currency 9 33" xfId="15765"/>
    <cellStyle name="Currency 9 34" xfId="15766"/>
    <cellStyle name="Currency 9 35" xfId="15767"/>
    <cellStyle name="Currency 9 36" xfId="15768"/>
    <cellStyle name="Currency 9 37" xfId="15769"/>
    <cellStyle name="Currency 9 38" xfId="15770"/>
    <cellStyle name="Currency 9 39" xfId="15771"/>
    <cellStyle name="Currency 9 4" xfId="15772"/>
    <cellStyle name="Currency 9 4 2" xfId="15773"/>
    <cellStyle name="Currency 9 40" xfId="15774"/>
    <cellStyle name="Currency 9 41" xfId="15775"/>
    <cellStyle name="Currency 9 42" xfId="15776"/>
    <cellStyle name="Currency 9 43" xfId="15777"/>
    <cellStyle name="Currency 9 44" xfId="15778"/>
    <cellStyle name="Currency 9 45" xfId="15779"/>
    <cellStyle name="Currency 9 46" xfId="15780"/>
    <cellStyle name="Currency 9 47" xfId="15781"/>
    <cellStyle name="Currency 9 48" xfId="15782"/>
    <cellStyle name="Currency 9 49" xfId="15783"/>
    <cellStyle name="Currency 9 5" xfId="15784"/>
    <cellStyle name="Currency 9 5 2" xfId="15785"/>
    <cellStyle name="Currency 9 6" xfId="15786"/>
    <cellStyle name="Currency 9 6 2" xfId="15787"/>
    <cellStyle name="Currency 9 7" xfId="15788"/>
    <cellStyle name="Currency 9 8" xfId="15789"/>
    <cellStyle name="Currency 9 9" xfId="15790"/>
    <cellStyle name="Currency Input" xfId="15791"/>
    <cellStyle name="Currency,0" xfId="15792"/>
    <cellStyle name="Currency,0 2" xfId="15793"/>
    <cellStyle name="Currency,0 3" xfId="15794"/>
    <cellStyle name="Currency,2" xfId="15795"/>
    <cellStyle name="Currency,2 2" xfId="15796"/>
    <cellStyle name="Currency,2 3" xfId="15797"/>
    <cellStyle name="Currency.00" xfId="15798"/>
    <cellStyle name="Currency0" xfId="191"/>
    <cellStyle name="Currency0 1" xfId="15799"/>
    <cellStyle name="Currency0 10" xfId="15800"/>
    <cellStyle name="Currency0 10 2" xfId="15801"/>
    <cellStyle name="Currency0 11" xfId="15802"/>
    <cellStyle name="Currency0 11 2" xfId="15803"/>
    <cellStyle name="Currency0 12" xfId="15804"/>
    <cellStyle name="Currency0 12 2" xfId="15805"/>
    <cellStyle name="Currency0 13" xfId="15806"/>
    <cellStyle name="Currency0 13 2" xfId="15807"/>
    <cellStyle name="Currency0 14" xfId="15808"/>
    <cellStyle name="Currency0 14 2" xfId="15809"/>
    <cellStyle name="Currency0 15" xfId="15810"/>
    <cellStyle name="Currency0 15 2" xfId="15811"/>
    <cellStyle name="Currency0 16" xfId="15812"/>
    <cellStyle name="Currency0 16 2" xfId="15813"/>
    <cellStyle name="Currency0 17" xfId="15814"/>
    <cellStyle name="Currency0 17 2" xfId="15815"/>
    <cellStyle name="Currency0 18" xfId="15816"/>
    <cellStyle name="Currency0 18 2" xfId="15817"/>
    <cellStyle name="Currency0 19" xfId="15818"/>
    <cellStyle name="Currency0 19 2" xfId="15819"/>
    <cellStyle name="Currency0 2" xfId="15820"/>
    <cellStyle name="Currency0 2 2" xfId="15821"/>
    <cellStyle name="Currency0 20" xfId="15822"/>
    <cellStyle name="Currency0 20 2" xfId="15823"/>
    <cellStyle name="Currency0 21" xfId="15824"/>
    <cellStyle name="Currency0 21 2" xfId="15825"/>
    <cellStyle name="Currency0 22" xfId="15826"/>
    <cellStyle name="Currency0 22 2" xfId="15827"/>
    <cellStyle name="Currency0 23" xfId="15828"/>
    <cellStyle name="Currency0 23 2" xfId="15829"/>
    <cellStyle name="Currency0 24" xfId="15830"/>
    <cellStyle name="Currency0 24 2" xfId="15831"/>
    <cellStyle name="Currency0 25" xfId="15832"/>
    <cellStyle name="Currency0 25 2" xfId="15833"/>
    <cellStyle name="Currency0 26" xfId="15834"/>
    <cellStyle name="Currency0 26 2" xfId="15835"/>
    <cellStyle name="Currency0 27" xfId="15836"/>
    <cellStyle name="Currency0 28" xfId="15837"/>
    <cellStyle name="Currency0 29" xfId="15838"/>
    <cellStyle name="Currency0 3" xfId="15839"/>
    <cellStyle name="Currency0 3 2" xfId="15840"/>
    <cellStyle name="Currency0 3 3" xfId="15841"/>
    <cellStyle name="Currency0 3 3 2" xfId="15842"/>
    <cellStyle name="Currency0 4" xfId="15843"/>
    <cellStyle name="Currency0 4 2" xfId="15844"/>
    <cellStyle name="Currency0 5" xfId="15845"/>
    <cellStyle name="Currency0 5 2" xfId="15846"/>
    <cellStyle name="Currency0 6" xfId="15847"/>
    <cellStyle name="Currency0 6 2" xfId="15848"/>
    <cellStyle name="Currency0 7" xfId="15849"/>
    <cellStyle name="Currency0 7 2" xfId="15850"/>
    <cellStyle name="Currency0 8" xfId="15851"/>
    <cellStyle name="Currency0 8 2" xfId="15852"/>
    <cellStyle name="Currency0 9" xfId="15853"/>
    <cellStyle name="Currency0 9 2" xfId="15854"/>
    <cellStyle name="Currency0_Accrued Software Royalties" xfId="15855"/>
    <cellStyle name="Currency1" xfId="15856"/>
    <cellStyle name="Currency1Blue" xfId="15857"/>
    <cellStyle name="Currency1Blue 10" xfId="15858"/>
    <cellStyle name="Currency1Blue 11" xfId="15859"/>
    <cellStyle name="Currency1Blue 12" xfId="15860"/>
    <cellStyle name="Currency1Blue 13" xfId="15861"/>
    <cellStyle name="Currency1Blue 14" xfId="15862"/>
    <cellStyle name="Currency1Blue 15" xfId="15863"/>
    <cellStyle name="Currency1Blue 16" xfId="15864"/>
    <cellStyle name="Currency1Blue 16 2" xfId="15865"/>
    <cellStyle name="Currency1Blue 16 2 2" xfId="15866"/>
    <cellStyle name="Currency1Blue 17" xfId="15867"/>
    <cellStyle name="Currency1Blue 17 2" xfId="15868"/>
    <cellStyle name="Currency1Blue 18" xfId="15869"/>
    <cellStyle name="Currency1Blue 18 2" xfId="15870"/>
    <cellStyle name="Currency1Blue 19" xfId="15871"/>
    <cellStyle name="Currency1Blue 2" xfId="15872"/>
    <cellStyle name="Currency1Blue 20" xfId="15873"/>
    <cellStyle name="Currency1Blue 21" xfId="15874"/>
    <cellStyle name="Currency1Blue 21 2" xfId="15875"/>
    <cellStyle name="Currency1Blue 22" xfId="15876"/>
    <cellStyle name="Currency1Blue 22 2" xfId="15877"/>
    <cellStyle name="Currency1Blue 23" xfId="15878"/>
    <cellStyle name="Currency1Blue 23 2" xfId="15879"/>
    <cellStyle name="Currency1Blue 24" xfId="15880"/>
    <cellStyle name="Currency1Blue 24 2" xfId="15881"/>
    <cellStyle name="Currency1Blue 25" xfId="15882"/>
    <cellStyle name="Currency1Blue 25 2" xfId="15883"/>
    <cellStyle name="Currency1Blue 26" xfId="15884"/>
    <cellStyle name="Currency1Blue 26 2" xfId="15885"/>
    <cellStyle name="Currency1Blue 27" xfId="15886"/>
    <cellStyle name="Currency1Blue 27 2" xfId="15887"/>
    <cellStyle name="Currency1Blue 28" xfId="15888"/>
    <cellStyle name="Currency1Blue 28 2" xfId="15889"/>
    <cellStyle name="Currency1Blue 3" xfId="15890"/>
    <cellStyle name="Currency1Blue 3 2" xfId="15891"/>
    <cellStyle name="Currency1Blue 4" xfId="15892"/>
    <cellStyle name="Currency1Blue 5" xfId="15893"/>
    <cellStyle name="Currency1Blue 6" xfId="15894"/>
    <cellStyle name="Currency1Blue 7" xfId="15895"/>
    <cellStyle name="Currency1Blue 8" xfId="15896"/>
    <cellStyle name="Currency1Blue 9" xfId="15897"/>
    <cellStyle name="Currency2" xfId="15898"/>
    <cellStyle name="Currency2 2" xfId="15899"/>
    <cellStyle name="Currency3" xfId="15900"/>
    <cellStyle name="Currsmall" xfId="15901"/>
    <cellStyle name="custom" xfId="15902"/>
    <cellStyle name="Custom - Style8" xfId="15903"/>
    <cellStyle name="custom 2" xfId="15904"/>
    <cellStyle name="D" xfId="15905"/>
    <cellStyle name="d_yield" xfId="15906"/>
    <cellStyle name="d_yield_Book22" xfId="15907"/>
    <cellStyle name="d_yield_Book22_Book32" xfId="15908"/>
    <cellStyle name="d_yield_Book22_Budget 2005 Draft 4 for IAC - Mar 7 05 " xfId="15909"/>
    <cellStyle name="d_yield_Book22_Customer Acquisiton" xfId="15910"/>
    <cellStyle name="d_yield_Book22_Customer Acquisiton_Book32" xfId="15911"/>
    <cellStyle name="d_yield_Book22_Customer Acquisiton_Budget 2005 Draft 4 for IAC - Mar 7 05 " xfId="15912"/>
    <cellStyle name="d_yield_Book22_Customer Acquisiton_professional fee" xfId="15913"/>
    <cellStyle name="d_yield_Book22_Customer Acquisiton_Spending summary for review Version 3 Dec 28 2004" xfId="15914"/>
    <cellStyle name="d_yield_Book22_Customer Acquisiton_Summary 05 Budget for Submission to IAC Draft 3 Jan 051" xfId="15915"/>
    <cellStyle name="d_yield_Book22_Customer Acquisiton_Summary 05 Budget for Submission to IAC Draft 4 Feb  04" xfId="15916"/>
    <cellStyle name="d_yield_Book22_Customer Acquisiton_Summary Budget for Submission Draft 2 Dec 28 05" xfId="15917"/>
    <cellStyle name="d_yield_Book22_Customer Acquisiton_邹捷需要提供的数据" xfId="15918"/>
    <cellStyle name="d_yield_Book22_Marketing fee 20042005" xfId="15919"/>
    <cellStyle name="d_yield_Book22_Marketing fee 20042005_Book32" xfId="15920"/>
    <cellStyle name="d_yield_Book22_Marketing fee 20042005_Budget 2005 Draft 4 for IAC - Mar 7 05 " xfId="15921"/>
    <cellStyle name="d_yield_Book22_Marketing fee 20042005_professional fee" xfId="15922"/>
    <cellStyle name="d_yield_Book22_Marketing fee 20042005_Spending summary for review Version 3 Dec 28 2004" xfId="15923"/>
    <cellStyle name="d_yield_Book22_Marketing fee 20042005_Summary 05 Budget for Submission to IAC Draft 3 Jan 051" xfId="15924"/>
    <cellStyle name="d_yield_Book22_Marketing fee 20042005_Summary 05 Budget for Submission to IAC Draft 4 Feb  04" xfId="15925"/>
    <cellStyle name="d_yield_Book22_Marketing fee 20042005_Summary Budget for Submission Draft 2 Dec 28 05" xfId="15926"/>
    <cellStyle name="d_yield_Book22_Marketing fee 20042005_邹捷需要提供的数据" xfId="15927"/>
    <cellStyle name="d_yield_Book22_professional fee" xfId="15928"/>
    <cellStyle name="d_yield_Book22_Spending summary for review Version 3 Dec 28 2004" xfId="15929"/>
    <cellStyle name="d_yield_Book22_Summary 05 Budget for Submission to IAC Draft 3 Jan 051" xfId="15930"/>
    <cellStyle name="d_yield_Book22_Summary 05 Budget for Submission to IAC Draft 4 Feb  04" xfId="15931"/>
    <cellStyle name="d_yield_Book22_Summary Budget for Submission Draft 2 Dec 28 05" xfId="15932"/>
    <cellStyle name="d_yield_Book22_Summary Budget for Submission Draft Dec 1 05" xfId="15933"/>
    <cellStyle name="d_yield_Book22_Summary Budget for Submission Draft Dec 1 05_1" xfId="15934"/>
    <cellStyle name="d_yield_Book22_summary Budget for Submission Draft Dec 1 05_2" xfId="15935"/>
    <cellStyle name="d_yield_Book22_summary Budget for Submission Draft Dec 1 05_2_Book1 (2)" xfId="15936"/>
    <cellStyle name="d_yield_Book22_summary Budget for Submission Draft Dec 1 05_2_Book1 (4)" xfId="15937"/>
    <cellStyle name="d_yield_Book22_summary Budget for Submission Draft Dec 1 05_2_From hellen-revised utilities" xfId="15938"/>
    <cellStyle name="d_yield_Book22_summary Budget for Submission Draft Dec 1 05_2_Spending summary for review 07 Feb" xfId="15939"/>
    <cellStyle name="d_yield_Book22_summary Budget for Submission Draft Dec 1 05_2_Spending summary for review Version 3 Dec 24 2004" xfId="15940"/>
    <cellStyle name="d_yield_Book22_summary Budget for Submission Draft Dec 1 05_2_Spending summary for review Version 3 Dec 27 2004" xfId="15941"/>
    <cellStyle name="d_yield_Book22_Summary Budget for Submission Draft Dec 1 05_Book32" xfId="15942"/>
    <cellStyle name="d_yield_Book22_Summary Budget for Submission Draft Dec 1 05_Budget 2005 Draft 4 for IAC - Mar 7 05 " xfId="15943"/>
    <cellStyle name="d_yield_Book22_Summary Budget for Submission Draft Dec 1 05_professional fee" xfId="15944"/>
    <cellStyle name="d_yield_Book22_Summary Budget for Submission Draft Dec 1 05_Spending summary for review Version 3 Dec 28 2004" xfId="15945"/>
    <cellStyle name="d_yield_Book22_Summary Budget for Submission Draft Dec 1 05_Summary 05 Budget for Submission to IAC Draft 3 Jan 051" xfId="15946"/>
    <cellStyle name="d_yield_Book22_Summary Budget for Submission Draft Dec 1 05_Summary 05 Budget for Submission to IAC Draft 4 Feb  04" xfId="15947"/>
    <cellStyle name="d_yield_Book22_Summary Budget for Submission Draft Dec 1 05_Summary Budget for Submission Draft 2 Dec 28 05" xfId="15948"/>
    <cellStyle name="d_yield_Book22_Summary Budget for Submission Draft Dec 1 05_Summary Budget for Submission Draft Dec 1 05" xfId="15949"/>
    <cellStyle name="d_yield_Book22_Summary Budget for Submission Draft Dec 1 05_summary Budget for Submission Draft Dec 1 05_1" xfId="15950"/>
    <cellStyle name="d_yield_Book22_Summary Budget for Submission Draft Dec 1 05_summary Budget for Submission Draft Dec 1 05_1_Book1 (2)" xfId="15951"/>
    <cellStyle name="d_yield_Book22_Summary Budget for Submission Draft Dec 1 05_summary Budget for Submission Draft Dec 1 05_1_Book1 (4)" xfId="15952"/>
    <cellStyle name="d_yield_Book22_Summary Budget for Submission Draft Dec 1 05_summary Budget for Submission Draft Dec 1 05_1_From hellen-revised utilities" xfId="15953"/>
    <cellStyle name="d_yield_Book22_Summary Budget for Submission Draft Dec 1 05_summary Budget for Submission Draft Dec 1 05_1_Spending summary for review 07 Feb" xfId="15954"/>
    <cellStyle name="d_yield_Book22_Summary Budget for Submission Draft Dec 1 05_summary Budget for Submission Draft Dec 1 05_1_Spending summary for review Version 3 Dec 24 2004" xfId="15955"/>
    <cellStyle name="d_yield_Book22_Summary Budget for Submission Draft Dec 1 05_summary Budget for Submission Draft Dec 1 05_1_Spending summary for review Version 3 Dec 27 2004" xfId="15956"/>
    <cellStyle name="d_yield_Book22_Summary Budget for Submission Draft Dec 1 05_邹捷需要提供的数据" xfId="15957"/>
    <cellStyle name="d_yield_Book22_邹捷需要提供的数据" xfId="15958"/>
    <cellStyle name="d_yield_Book24" xfId="15959"/>
    <cellStyle name="d_yield_Book24_Book32" xfId="15960"/>
    <cellStyle name="d_yield_Book24_Budget 2005 Draft 4 for IAC - Mar 7 05 " xfId="15961"/>
    <cellStyle name="d_yield_Book24_professional fee" xfId="15962"/>
    <cellStyle name="d_yield_Book24_Spending summary for review Version 3 Dec 28 2004" xfId="15963"/>
    <cellStyle name="d_yield_Book24_Summary 05 Budget for Submission to IAC Draft 3 Jan 051" xfId="15964"/>
    <cellStyle name="d_yield_Book24_Summary 05 Budget for Submission to IAC Draft 4 Feb  04" xfId="15965"/>
    <cellStyle name="d_yield_Book24_Summary Budget for Submission Draft 2 Dec 28 05" xfId="15966"/>
    <cellStyle name="d_yield_Book24_邹捷需要提供的数据" xfId="15967"/>
    <cellStyle name="d_yield_Book4" xfId="15968"/>
    <cellStyle name="d_yield_Book4_Book22" xfId="15969"/>
    <cellStyle name="d_yield_Book4_Book22_Book32" xfId="15970"/>
    <cellStyle name="d_yield_Book4_Book22_Budget 2005 Draft 4 for IAC - Mar 7 05 " xfId="15971"/>
    <cellStyle name="d_yield_Book4_Book22_Customer Acquisiton" xfId="15972"/>
    <cellStyle name="d_yield_Book4_Book22_Customer Acquisiton_Book32" xfId="15973"/>
    <cellStyle name="d_yield_Book4_Book22_Customer Acquisiton_Budget 2005 Draft 4 for IAC - Mar 7 05 " xfId="15974"/>
    <cellStyle name="d_yield_Book4_Book22_Customer Acquisiton_professional fee" xfId="15975"/>
    <cellStyle name="d_yield_Book4_Book22_Customer Acquisiton_Spending summary for review Version 3 Dec 28 2004" xfId="15976"/>
    <cellStyle name="d_yield_Book4_Book22_Customer Acquisiton_Summary 05 Budget for Submission to IAC Draft 3 Jan 051" xfId="15977"/>
    <cellStyle name="d_yield_Book4_Book22_Customer Acquisiton_Summary 05 Budget for Submission to IAC Draft 4 Feb  04" xfId="15978"/>
    <cellStyle name="d_yield_Book4_Book22_Customer Acquisiton_Summary Budget for Submission Draft 2 Dec 28 05" xfId="15979"/>
    <cellStyle name="d_yield_Book4_Book22_Customer Acquisiton_邹捷需要提供的数据" xfId="15980"/>
    <cellStyle name="d_yield_Book4_Book22_Marketing fee 20042005" xfId="15981"/>
    <cellStyle name="d_yield_Book4_Book22_Marketing fee 20042005_Book32" xfId="15982"/>
    <cellStyle name="d_yield_Book4_Book22_Marketing fee 20042005_Budget 2005 Draft 4 for IAC - Mar 7 05 " xfId="15983"/>
    <cellStyle name="d_yield_Book4_Book22_Marketing fee 20042005_professional fee" xfId="15984"/>
    <cellStyle name="d_yield_Book4_Book22_Marketing fee 20042005_Spending summary for review Version 3 Dec 28 2004" xfId="15985"/>
    <cellStyle name="d_yield_Book4_Book22_Marketing fee 20042005_Summary 05 Budget for Submission to IAC Draft 3 Jan 051" xfId="15986"/>
    <cellStyle name="d_yield_Book4_Book22_Marketing fee 20042005_Summary 05 Budget for Submission to IAC Draft 4 Feb  04" xfId="15987"/>
    <cellStyle name="d_yield_Book4_Book22_Marketing fee 20042005_Summary Budget for Submission Draft 2 Dec 28 05" xfId="15988"/>
    <cellStyle name="d_yield_Book4_Book22_Marketing fee 20042005_邹捷需要提供的数据" xfId="15989"/>
    <cellStyle name="d_yield_Book4_Book22_professional fee" xfId="15990"/>
    <cellStyle name="d_yield_Book4_Book22_Spending summary for review Version 3 Dec 28 2004" xfId="15991"/>
    <cellStyle name="d_yield_Book4_Book22_Summary 05 Budget for Submission to IAC Draft 3 Jan 051" xfId="15992"/>
    <cellStyle name="d_yield_Book4_Book22_Summary 05 Budget for Submission to IAC Draft 4 Feb  04" xfId="15993"/>
    <cellStyle name="d_yield_Book4_Book22_Summary Budget for Submission Draft 2 Dec 28 05" xfId="15994"/>
    <cellStyle name="d_yield_Book4_Book22_Summary Budget for Submission Draft Dec 1 05" xfId="15995"/>
    <cellStyle name="d_yield_Book4_Book22_Summary Budget for Submission Draft Dec 1 05_1" xfId="15996"/>
    <cellStyle name="d_yield_Book4_Book22_summary Budget for Submission Draft Dec 1 05_2" xfId="15997"/>
    <cellStyle name="d_yield_Book4_Book22_summary Budget for Submission Draft Dec 1 05_2_Book1 (2)" xfId="15998"/>
    <cellStyle name="d_yield_Book4_Book22_summary Budget for Submission Draft Dec 1 05_2_Book1 (4)" xfId="15999"/>
    <cellStyle name="d_yield_Book4_Book22_summary Budget for Submission Draft Dec 1 05_2_From hellen-revised utilities" xfId="16000"/>
    <cellStyle name="d_yield_Book4_Book22_summary Budget for Submission Draft Dec 1 05_2_Spending summary for review 07 Feb" xfId="16001"/>
    <cellStyle name="d_yield_Book4_Book22_summary Budget for Submission Draft Dec 1 05_2_Spending summary for review Version 3 Dec 24 2004" xfId="16002"/>
    <cellStyle name="d_yield_Book4_Book22_summary Budget for Submission Draft Dec 1 05_2_Spending summary for review Version 3 Dec 27 2004" xfId="16003"/>
    <cellStyle name="d_yield_Book4_Book22_Summary Budget for Submission Draft Dec 1 05_Book32" xfId="16004"/>
    <cellStyle name="d_yield_Book4_Book22_Summary Budget for Submission Draft Dec 1 05_Budget 2005 Draft 4 for IAC - Mar 7 05 " xfId="16005"/>
    <cellStyle name="d_yield_Book4_Book22_Summary Budget for Submission Draft Dec 1 05_professional fee" xfId="16006"/>
    <cellStyle name="d_yield_Book4_Book22_Summary Budget for Submission Draft Dec 1 05_Spending summary for review Version 3 Dec 28 2004" xfId="16007"/>
    <cellStyle name="d_yield_Book4_Book22_Summary Budget for Submission Draft Dec 1 05_Summary 05 Budget for Submission to IAC Draft 3 Jan 051" xfId="16008"/>
    <cellStyle name="d_yield_Book4_Book22_Summary Budget for Submission Draft Dec 1 05_Summary 05 Budget for Submission to IAC Draft 4 Feb  04" xfId="16009"/>
    <cellStyle name="d_yield_Book4_Book22_Summary Budget for Submission Draft Dec 1 05_Summary Budget for Submission Draft 2 Dec 28 05" xfId="16010"/>
    <cellStyle name="d_yield_Book4_Book22_Summary Budget for Submission Draft Dec 1 05_Summary Budget for Submission Draft Dec 1 05" xfId="16011"/>
    <cellStyle name="d_yield_Book4_Book22_Summary Budget for Submission Draft Dec 1 05_summary Budget for Submission Draft Dec 1 05_1" xfId="16012"/>
    <cellStyle name="d_yield_Book4_Book22_Summary Budget for Submission Draft Dec 1 05_summary Budget for Submission Draft Dec 1 05_1_Book1 (2)" xfId="16013"/>
    <cellStyle name="d_yield_Book4_Book22_Summary Budget for Submission Draft Dec 1 05_summary Budget for Submission Draft Dec 1 05_1_Book1 (4)" xfId="16014"/>
    <cellStyle name="d_yield_Book4_Book22_Summary Budget for Submission Draft Dec 1 05_summary Budget for Submission Draft Dec 1 05_1_From hellen-revised utilities" xfId="16015"/>
    <cellStyle name="d_yield_Book4_Book22_Summary Budget for Submission Draft Dec 1 05_summary Budget for Submission Draft Dec 1 05_1_Spending summary for review 07 Feb" xfId="16016"/>
    <cellStyle name="d_yield_Book4_Book22_Summary Budget for Submission Draft Dec 1 05_summary Budget for Submission Draft Dec 1 05_1_Spending summary for review Version 3 Dec 24 2004" xfId="16017"/>
    <cellStyle name="d_yield_Book4_Book22_Summary Budget for Submission Draft Dec 1 05_summary Budget for Submission Draft Dec 1 05_1_Spending summary for review Version 3 Dec 27 2004" xfId="16018"/>
    <cellStyle name="d_yield_Book4_Book22_Summary Budget for Submission Draft Dec 1 05_邹捷需要提供的数据" xfId="16019"/>
    <cellStyle name="d_yield_Book4_Book22_邹捷需要提供的数据" xfId="16020"/>
    <cellStyle name="d_yield_Book4_Book32" xfId="16021"/>
    <cellStyle name="d_yield_Book4_Budget 2005 Draft 4 for IAC - Mar 7 05 " xfId="16022"/>
    <cellStyle name="d_yield_Book4_Derek Book23" xfId="16023"/>
    <cellStyle name="d_yield_Book4_Derek Book23_Book32" xfId="16024"/>
    <cellStyle name="d_yield_Book4_Derek Book23_Budget 2005 Draft 4 for IAC - Mar 7 05 " xfId="16025"/>
    <cellStyle name="d_yield_Book4_Derek Book23_Customer Acquisiton" xfId="16026"/>
    <cellStyle name="d_yield_Book4_Derek Book23_Customer Acquisiton_Book32" xfId="16027"/>
    <cellStyle name="d_yield_Book4_Derek Book23_Customer Acquisiton_Budget 2005 Draft 4 for IAC - Mar 7 05 " xfId="16028"/>
    <cellStyle name="d_yield_Book4_Derek Book23_Customer Acquisiton_professional fee" xfId="16029"/>
    <cellStyle name="d_yield_Book4_Derek Book23_Customer Acquisiton_Spending summary for review Version 3 Dec 28 2004" xfId="16030"/>
    <cellStyle name="d_yield_Book4_Derek Book23_Customer Acquisiton_Summary 05 Budget for Submission to IAC Draft 3 Jan 051" xfId="16031"/>
    <cellStyle name="d_yield_Book4_Derek Book23_Customer Acquisiton_Summary 05 Budget for Submission to IAC Draft 4 Feb  04" xfId="16032"/>
    <cellStyle name="d_yield_Book4_Derek Book23_Customer Acquisiton_Summary Budget for Submission Draft 2 Dec 28 05" xfId="16033"/>
    <cellStyle name="d_yield_Book4_Derek Book23_Customer Acquisiton_邹捷需要提供的数据" xfId="16034"/>
    <cellStyle name="d_yield_Book4_Derek Book23_Marketing fee 20042005" xfId="16035"/>
    <cellStyle name="d_yield_Book4_Derek Book23_Marketing fee 20042005_Book32" xfId="16036"/>
    <cellStyle name="d_yield_Book4_Derek Book23_Marketing fee 20042005_Budget 2005 Draft 4 for IAC - Mar 7 05 " xfId="16037"/>
    <cellStyle name="d_yield_Book4_Derek Book23_Marketing fee 20042005_professional fee" xfId="16038"/>
    <cellStyle name="d_yield_Book4_Derek Book23_Marketing fee 20042005_Spending summary for review Version 3 Dec 28 2004" xfId="16039"/>
    <cellStyle name="d_yield_Book4_Derek Book23_Marketing fee 20042005_Summary 05 Budget for Submission to IAC Draft 3 Jan 051" xfId="16040"/>
    <cellStyle name="d_yield_Book4_Derek Book23_Marketing fee 20042005_Summary 05 Budget for Submission to IAC Draft 4 Feb  04" xfId="16041"/>
    <cellStyle name="d_yield_Book4_Derek Book23_Marketing fee 20042005_Summary Budget for Submission Draft 2 Dec 28 05" xfId="16042"/>
    <cellStyle name="d_yield_Book4_Derek Book23_Marketing fee 20042005_邹捷需要提供的数据" xfId="16043"/>
    <cellStyle name="d_yield_Book4_Derek Book23_professional fee" xfId="16044"/>
    <cellStyle name="d_yield_Book4_Derek Book23_Spending summary for review Version 3 Dec 28 2004" xfId="16045"/>
    <cellStyle name="d_yield_Book4_Derek Book23_Summary 05 Budget for Submission to IAC Draft 3 Jan 051" xfId="16046"/>
    <cellStyle name="d_yield_Book4_Derek Book23_Summary 05 Budget for Submission to IAC Draft 4 Feb  04" xfId="16047"/>
    <cellStyle name="d_yield_Book4_Derek Book23_Summary Budget for Submission Draft 2 Dec 28 05" xfId="16048"/>
    <cellStyle name="d_yield_Book4_Derek Book23_Summary Budget for Submission Draft Dec 1 05" xfId="16049"/>
    <cellStyle name="d_yield_Book4_Derek Book23_Summary Budget for Submission Draft Dec 1 05_1" xfId="16050"/>
    <cellStyle name="d_yield_Book4_Derek Book23_summary Budget for Submission Draft Dec 1 05_2" xfId="16051"/>
    <cellStyle name="d_yield_Book4_Derek Book23_summary Budget for Submission Draft Dec 1 05_2_Book1 (2)" xfId="16052"/>
    <cellStyle name="d_yield_Book4_Derek Book23_summary Budget for Submission Draft Dec 1 05_2_Book1 (4)" xfId="16053"/>
    <cellStyle name="d_yield_Book4_Derek Book23_summary Budget for Submission Draft Dec 1 05_2_From hellen-revised utilities" xfId="16054"/>
    <cellStyle name="d_yield_Book4_Derek Book23_summary Budget for Submission Draft Dec 1 05_2_Spending summary for review 07 Feb" xfId="16055"/>
    <cellStyle name="d_yield_Book4_Derek Book23_summary Budget for Submission Draft Dec 1 05_2_Spending summary for review Version 3 Dec 24 2004" xfId="16056"/>
    <cellStyle name="d_yield_Book4_Derek Book23_summary Budget for Submission Draft Dec 1 05_2_Spending summary for review Version 3 Dec 27 2004" xfId="16057"/>
    <cellStyle name="d_yield_Book4_Derek Book23_Summary Budget for Submission Draft Dec 1 05_Book32" xfId="16058"/>
    <cellStyle name="d_yield_Book4_Derek Book23_Summary Budget for Submission Draft Dec 1 05_Budget 2005 Draft 4 for IAC - Mar 7 05 " xfId="16059"/>
    <cellStyle name="d_yield_Book4_Derek Book23_Summary Budget for Submission Draft Dec 1 05_professional fee" xfId="16060"/>
    <cellStyle name="d_yield_Book4_Derek Book23_Summary Budget for Submission Draft Dec 1 05_Spending summary for review Version 3 Dec 28 2004" xfId="16061"/>
    <cellStyle name="d_yield_Book4_Derek Book23_Summary Budget for Submission Draft Dec 1 05_Summary 05 Budget for Submission to IAC Draft 3 Jan 051" xfId="16062"/>
    <cellStyle name="d_yield_Book4_Derek Book23_Summary Budget for Submission Draft Dec 1 05_Summary 05 Budget for Submission to IAC Draft 4 Feb  04" xfId="16063"/>
    <cellStyle name="d_yield_Book4_Derek Book23_Summary Budget for Submission Draft Dec 1 05_Summary Budget for Submission Draft 2 Dec 28 05" xfId="16064"/>
    <cellStyle name="d_yield_Book4_Derek Book23_Summary Budget for Submission Draft Dec 1 05_Summary Budget for Submission Draft Dec 1 05" xfId="16065"/>
    <cellStyle name="d_yield_Book4_Derek Book23_Summary Budget for Submission Draft Dec 1 05_summary Budget for Submission Draft Dec 1 05_1" xfId="16066"/>
    <cellStyle name="d_yield_Book4_Derek Book23_Summary Budget for Submission Draft Dec 1 05_summary Budget for Submission Draft Dec 1 05_1_Book1 (2)" xfId="16067"/>
    <cellStyle name="d_yield_Book4_Derek Book23_Summary Budget for Submission Draft Dec 1 05_summary Budget for Submission Draft Dec 1 05_1_Book1 (4)" xfId="16068"/>
    <cellStyle name="d_yield_Book4_Derek Book23_Summary Budget for Submission Draft Dec 1 05_summary Budget for Submission Draft Dec 1 05_1_From hellen-revised utilities" xfId="16069"/>
    <cellStyle name="d_yield_Book4_Derek Book23_Summary Budget for Submission Draft Dec 1 05_summary Budget for Submission Draft Dec 1 05_1_Spending summary for review 07 Feb" xfId="16070"/>
    <cellStyle name="d_yield_Book4_Derek Book23_Summary Budget for Submission Draft Dec 1 05_summary Budget for Submission Draft Dec 1 05_1_Spending summary for review Version 3 Dec 24 2004" xfId="16071"/>
    <cellStyle name="d_yield_Book4_Derek Book23_Summary Budget for Submission Draft Dec 1 05_summary Budget for Submission Draft Dec 1 05_1_Spending summary for review Version 3 Dec 27 2004" xfId="16072"/>
    <cellStyle name="d_yield_Book4_Derek Book23_Summary Budget for Submission Draft Dec 1 05_邹捷需要提供的数据" xfId="16073"/>
    <cellStyle name="d_yield_Book4_Derek Book23_邹捷需要提供的数据" xfId="16074"/>
    <cellStyle name="d_yield_Book4_professional fee" xfId="16075"/>
    <cellStyle name="d_yield_Book4_Spending summary for review Version 3 Dec 28 2004" xfId="16076"/>
    <cellStyle name="d_yield_Book4_Summary 05 Budget for Submission to IAC Draft 3 Jan 051" xfId="16077"/>
    <cellStyle name="d_yield_Book4_Summary 05 Budget for Submission to IAC Draft 4 Feb  04" xfId="16078"/>
    <cellStyle name="d_yield_Book4_Summary Budget for Submission Draft 2 Dec 28 05" xfId="16079"/>
    <cellStyle name="d_yield_Book4_邹捷需要提供的数据" xfId="16080"/>
    <cellStyle name="d_yield_Customer Acquisiton" xfId="16081"/>
    <cellStyle name="d_yield_Customer Acquisiton_Book32" xfId="16082"/>
    <cellStyle name="d_yield_Customer Acquisiton_Budget 2005 Draft 4 for IAC - Mar 7 05 " xfId="16083"/>
    <cellStyle name="d_yield_Customer Acquisiton_professional fee" xfId="16084"/>
    <cellStyle name="d_yield_Customer Acquisiton_Spending summary for review Version 3 Dec 28 2004" xfId="16085"/>
    <cellStyle name="d_yield_Customer Acquisiton_Summary 05 Budget for Submission to IAC Draft 3 Jan 051" xfId="16086"/>
    <cellStyle name="d_yield_Customer Acquisiton_Summary 05 Budget for Submission to IAC Draft 4 Feb  04" xfId="16087"/>
    <cellStyle name="d_yield_Customer Acquisiton_Summary Budget for Submission Draft 2 Dec 28 05" xfId="16088"/>
    <cellStyle name="d_yield_Customer Acquisiton_邹捷需要提供的数据" xfId="16089"/>
    <cellStyle name="d_yield_Derek Book23" xfId="16090"/>
    <cellStyle name="d_yield_Derek Book23_Book32" xfId="16091"/>
    <cellStyle name="d_yield_Derek Book23_Budget 2005 Draft 4 for IAC - Mar 7 05 " xfId="16092"/>
    <cellStyle name="d_yield_Derek Book23_Customer Acquisiton" xfId="16093"/>
    <cellStyle name="d_yield_Derek Book23_Customer Acquisiton_Book32" xfId="16094"/>
    <cellStyle name="d_yield_Derek Book23_Customer Acquisiton_Budget 2005 Draft 4 for IAC - Mar 7 05 " xfId="16095"/>
    <cellStyle name="d_yield_Derek Book23_Customer Acquisiton_professional fee" xfId="16096"/>
    <cellStyle name="d_yield_Derek Book23_Customer Acquisiton_Spending summary for review Version 3 Dec 28 2004" xfId="16097"/>
    <cellStyle name="d_yield_Derek Book23_Customer Acquisiton_Summary 05 Budget for Submission to IAC Draft 3 Jan 051" xfId="16098"/>
    <cellStyle name="d_yield_Derek Book23_Customer Acquisiton_Summary 05 Budget for Submission to IAC Draft 4 Feb  04" xfId="16099"/>
    <cellStyle name="d_yield_Derek Book23_Customer Acquisiton_Summary Budget for Submission Draft 2 Dec 28 05" xfId="16100"/>
    <cellStyle name="d_yield_Derek Book23_Customer Acquisiton_邹捷需要提供的数据" xfId="16101"/>
    <cellStyle name="d_yield_Derek Book23_Marketing fee 20042005" xfId="16102"/>
    <cellStyle name="d_yield_Derek Book23_Marketing fee 20042005_Book32" xfId="16103"/>
    <cellStyle name="d_yield_Derek Book23_Marketing fee 20042005_Budget 2005 Draft 4 for IAC - Mar 7 05 " xfId="16104"/>
    <cellStyle name="d_yield_Derek Book23_Marketing fee 20042005_professional fee" xfId="16105"/>
    <cellStyle name="d_yield_Derek Book23_Marketing fee 20042005_Spending summary for review Version 3 Dec 28 2004" xfId="16106"/>
    <cellStyle name="d_yield_Derek Book23_Marketing fee 20042005_Summary 05 Budget for Submission to IAC Draft 3 Jan 051" xfId="16107"/>
    <cellStyle name="d_yield_Derek Book23_Marketing fee 20042005_Summary 05 Budget for Submission to IAC Draft 4 Feb  04" xfId="16108"/>
    <cellStyle name="d_yield_Derek Book23_Marketing fee 20042005_Summary Budget for Submission Draft 2 Dec 28 05" xfId="16109"/>
    <cellStyle name="d_yield_Derek Book23_Marketing fee 20042005_邹捷需要提供的数据" xfId="16110"/>
    <cellStyle name="d_yield_Derek Book23_professional fee" xfId="16111"/>
    <cellStyle name="d_yield_Derek Book23_Spending summary for review Version 3 Dec 28 2004" xfId="16112"/>
    <cellStyle name="d_yield_Derek Book23_Summary 05 Budget for Submission to IAC Draft 3 Jan 051" xfId="16113"/>
    <cellStyle name="d_yield_Derek Book23_Summary 05 Budget for Submission to IAC Draft 4 Feb  04" xfId="16114"/>
    <cellStyle name="d_yield_Derek Book23_Summary Budget for Submission Draft 2 Dec 28 05" xfId="16115"/>
    <cellStyle name="d_yield_Derek Book23_Summary Budget for Submission Draft Dec 1 05" xfId="16116"/>
    <cellStyle name="d_yield_Derek Book23_Summary Budget for Submission Draft Dec 1 05_1" xfId="16117"/>
    <cellStyle name="d_yield_Derek Book23_summary Budget for Submission Draft Dec 1 05_2" xfId="16118"/>
    <cellStyle name="d_yield_Derek Book23_summary Budget for Submission Draft Dec 1 05_2_Book1 (2)" xfId="16119"/>
    <cellStyle name="d_yield_Derek Book23_summary Budget for Submission Draft Dec 1 05_2_Book1 (4)" xfId="16120"/>
    <cellStyle name="d_yield_Derek Book23_summary Budget for Submission Draft Dec 1 05_2_From hellen-revised utilities" xfId="16121"/>
    <cellStyle name="d_yield_Derek Book23_summary Budget for Submission Draft Dec 1 05_2_Spending summary for review 07 Feb" xfId="16122"/>
    <cellStyle name="d_yield_Derek Book23_summary Budget for Submission Draft Dec 1 05_2_Spending summary for review Version 3 Dec 24 2004" xfId="16123"/>
    <cellStyle name="d_yield_Derek Book23_summary Budget for Submission Draft Dec 1 05_2_Spending summary for review Version 3 Dec 27 2004" xfId="16124"/>
    <cellStyle name="d_yield_Derek Book23_Summary Budget for Submission Draft Dec 1 05_Book32" xfId="16125"/>
    <cellStyle name="d_yield_Derek Book23_Summary Budget for Submission Draft Dec 1 05_Budget 2005 Draft 4 for IAC - Mar 7 05 " xfId="16126"/>
    <cellStyle name="d_yield_Derek Book23_Summary Budget for Submission Draft Dec 1 05_professional fee" xfId="16127"/>
    <cellStyle name="d_yield_Derek Book23_Summary Budget for Submission Draft Dec 1 05_Spending summary for review Version 3 Dec 28 2004" xfId="16128"/>
    <cellStyle name="d_yield_Derek Book23_Summary Budget for Submission Draft Dec 1 05_Summary 05 Budget for Submission to IAC Draft 3 Jan 051" xfId="16129"/>
    <cellStyle name="d_yield_Derek Book23_Summary Budget for Submission Draft Dec 1 05_Summary 05 Budget for Submission to IAC Draft 4 Feb  04" xfId="16130"/>
    <cellStyle name="d_yield_Derek Book23_Summary Budget for Submission Draft Dec 1 05_Summary Budget for Submission Draft 2 Dec 28 05" xfId="16131"/>
    <cellStyle name="d_yield_Derek Book23_Summary Budget for Submission Draft Dec 1 05_Summary Budget for Submission Draft Dec 1 05" xfId="16132"/>
    <cellStyle name="d_yield_Derek Book23_Summary Budget for Submission Draft Dec 1 05_summary Budget for Submission Draft Dec 1 05_1" xfId="16133"/>
    <cellStyle name="d_yield_Derek Book23_Summary Budget for Submission Draft Dec 1 05_summary Budget for Submission Draft Dec 1 05_1_Book1 (2)" xfId="16134"/>
    <cellStyle name="d_yield_Derek Book23_Summary Budget for Submission Draft Dec 1 05_summary Budget for Submission Draft Dec 1 05_1_Book1 (4)" xfId="16135"/>
    <cellStyle name="d_yield_Derek Book23_Summary Budget for Submission Draft Dec 1 05_summary Budget for Submission Draft Dec 1 05_1_From hellen-revised utilities" xfId="16136"/>
    <cellStyle name="d_yield_Derek Book23_Summary Budget for Submission Draft Dec 1 05_summary Budget for Submission Draft Dec 1 05_1_Spending summary for review 07 Feb" xfId="16137"/>
    <cellStyle name="d_yield_Derek Book23_Summary Budget for Submission Draft Dec 1 05_summary Budget for Submission Draft Dec 1 05_1_Spending summary for review Version 3 Dec 24 2004" xfId="16138"/>
    <cellStyle name="d_yield_Derek Book23_Summary Budget for Submission Draft Dec 1 05_summary Budget for Submission Draft Dec 1 05_1_Spending summary for review Version 3 Dec 27 2004" xfId="16139"/>
    <cellStyle name="d_yield_Derek Book23_Summary Budget for Submission Draft Dec 1 05_邹捷需要提供的数据" xfId="16140"/>
    <cellStyle name="d_yield_Derek Book23_邹捷需要提供的数据" xfId="16141"/>
    <cellStyle name="d_yield_Marketing fee 20042005" xfId="16142"/>
    <cellStyle name="d_yield_Marketing fee 20042005_Book32" xfId="16143"/>
    <cellStyle name="d_yield_Marketing fee 20042005_Budget 2005 Draft 4 for IAC - Mar 7 05 " xfId="16144"/>
    <cellStyle name="d_yield_Marketing fee 20042005_professional fee" xfId="16145"/>
    <cellStyle name="d_yield_Marketing fee 20042005_Spending summary for review Version 3 Dec 28 2004" xfId="16146"/>
    <cellStyle name="d_yield_Marketing fee 20042005_Summary 05 Budget for Submission to IAC Draft 3 Jan 051" xfId="16147"/>
    <cellStyle name="d_yield_Marketing fee 20042005_Summary 05 Budget for Submission to IAC Draft 4 Feb  04" xfId="16148"/>
    <cellStyle name="d_yield_Marketing fee 20042005_Summary Budget for Submission Draft 2 Dec 28 05" xfId="16149"/>
    <cellStyle name="d_yield_Marketing fee 20042005_邹捷需要提供的数据" xfId="16150"/>
    <cellStyle name="d_yield_Sheet1" xfId="16151"/>
    <cellStyle name="d_yield_Sheet1_Book22" xfId="16152"/>
    <cellStyle name="d_yield_Sheet1_Book22_Book32" xfId="16153"/>
    <cellStyle name="d_yield_Sheet1_Book22_Budget 2005 Draft 4 for IAC - Mar 7 05 " xfId="16154"/>
    <cellStyle name="d_yield_Sheet1_Book22_Customer Acquisiton" xfId="16155"/>
    <cellStyle name="d_yield_Sheet1_Book22_Customer Acquisiton_Book32" xfId="16156"/>
    <cellStyle name="d_yield_Sheet1_Book22_Customer Acquisiton_Budget 2005 Draft 4 for IAC - Mar 7 05 " xfId="16157"/>
    <cellStyle name="d_yield_Sheet1_Book22_Customer Acquisiton_professional fee" xfId="16158"/>
    <cellStyle name="d_yield_Sheet1_Book22_Customer Acquisiton_Spending summary for review Version 3 Dec 28 2004" xfId="16159"/>
    <cellStyle name="d_yield_Sheet1_Book22_Customer Acquisiton_Summary 05 Budget for Submission to IAC Draft 3 Jan 051" xfId="16160"/>
    <cellStyle name="d_yield_Sheet1_Book22_Customer Acquisiton_Summary 05 Budget for Submission to IAC Draft 4 Feb  04" xfId="16161"/>
    <cellStyle name="d_yield_Sheet1_Book22_Customer Acquisiton_Summary Budget for Submission Draft 2 Dec 28 05" xfId="16162"/>
    <cellStyle name="d_yield_Sheet1_Book22_Customer Acquisiton_邹捷需要提供的数据" xfId="16163"/>
    <cellStyle name="d_yield_Sheet1_Book22_Marketing fee 20042005" xfId="16164"/>
    <cellStyle name="d_yield_Sheet1_Book22_Marketing fee 20042005_Book32" xfId="16165"/>
    <cellStyle name="d_yield_Sheet1_Book22_Marketing fee 20042005_Budget 2005 Draft 4 for IAC - Mar 7 05 " xfId="16166"/>
    <cellStyle name="d_yield_Sheet1_Book22_Marketing fee 20042005_professional fee" xfId="16167"/>
    <cellStyle name="d_yield_Sheet1_Book22_Marketing fee 20042005_Spending summary for review Version 3 Dec 28 2004" xfId="16168"/>
    <cellStyle name="d_yield_Sheet1_Book22_Marketing fee 20042005_Summary 05 Budget for Submission to IAC Draft 3 Jan 051" xfId="16169"/>
    <cellStyle name="d_yield_Sheet1_Book22_Marketing fee 20042005_Summary 05 Budget for Submission to IAC Draft 4 Feb  04" xfId="16170"/>
    <cellStyle name="d_yield_Sheet1_Book22_Marketing fee 20042005_Summary Budget for Submission Draft 2 Dec 28 05" xfId="16171"/>
    <cellStyle name="d_yield_Sheet1_Book22_Marketing fee 20042005_邹捷需要提供的数据" xfId="16172"/>
    <cellStyle name="d_yield_Sheet1_Book22_professional fee" xfId="16173"/>
    <cellStyle name="d_yield_Sheet1_Book22_Spending summary for review Version 3 Dec 28 2004" xfId="16174"/>
    <cellStyle name="d_yield_Sheet1_Book22_Summary 05 Budget for Submission to IAC Draft 3 Jan 051" xfId="16175"/>
    <cellStyle name="d_yield_Sheet1_Book22_Summary 05 Budget for Submission to IAC Draft 4 Feb  04" xfId="16176"/>
    <cellStyle name="d_yield_Sheet1_Book22_Summary Budget for Submission Draft 2 Dec 28 05" xfId="16177"/>
    <cellStyle name="d_yield_Sheet1_Book22_Summary Budget for Submission Draft Dec 1 05" xfId="16178"/>
    <cellStyle name="d_yield_Sheet1_Book22_Summary Budget for Submission Draft Dec 1 05_1" xfId="16179"/>
    <cellStyle name="d_yield_Sheet1_Book22_summary Budget for Submission Draft Dec 1 05_2" xfId="16180"/>
    <cellStyle name="d_yield_Sheet1_Book22_summary Budget for Submission Draft Dec 1 05_2_Book1 (2)" xfId="16181"/>
    <cellStyle name="d_yield_Sheet1_Book22_summary Budget for Submission Draft Dec 1 05_2_Book1 (4)" xfId="16182"/>
    <cellStyle name="d_yield_Sheet1_Book22_summary Budget for Submission Draft Dec 1 05_2_From hellen-revised utilities" xfId="16183"/>
    <cellStyle name="d_yield_Sheet1_Book22_summary Budget for Submission Draft Dec 1 05_2_Spending summary for review 07 Feb" xfId="16184"/>
    <cellStyle name="d_yield_Sheet1_Book22_summary Budget for Submission Draft Dec 1 05_2_Spending summary for review Version 3 Dec 24 2004" xfId="16185"/>
    <cellStyle name="d_yield_Sheet1_Book22_summary Budget for Submission Draft Dec 1 05_2_Spending summary for review Version 3 Dec 27 2004" xfId="16186"/>
    <cellStyle name="d_yield_Sheet1_Book22_Summary Budget for Submission Draft Dec 1 05_Book32" xfId="16187"/>
    <cellStyle name="d_yield_Sheet1_Book22_Summary Budget for Submission Draft Dec 1 05_Budget 2005 Draft 4 for IAC - Mar 7 05 " xfId="16188"/>
    <cellStyle name="d_yield_Sheet1_Book22_Summary Budget for Submission Draft Dec 1 05_professional fee" xfId="16189"/>
    <cellStyle name="d_yield_Sheet1_Book22_Summary Budget for Submission Draft Dec 1 05_Spending summary for review Version 3 Dec 28 2004" xfId="16190"/>
    <cellStyle name="d_yield_Sheet1_Book22_Summary Budget for Submission Draft Dec 1 05_Summary 05 Budget for Submission to IAC Draft 3 Jan 051" xfId="16191"/>
    <cellStyle name="d_yield_Sheet1_Book22_Summary Budget for Submission Draft Dec 1 05_Summary 05 Budget for Submission to IAC Draft 4 Feb  04" xfId="16192"/>
    <cellStyle name="d_yield_Sheet1_Book22_Summary Budget for Submission Draft Dec 1 05_Summary Budget for Submission Draft 2 Dec 28 05" xfId="16193"/>
    <cellStyle name="d_yield_Sheet1_Book22_Summary Budget for Submission Draft Dec 1 05_Summary Budget for Submission Draft Dec 1 05" xfId="16194"/>
    <cellStyle name="d_yield_Sheet1_Book22_Summary Budget for Submission Draft Dec 1 05_summary Budget for Submission Draft Dec 1 05_1" xfId="16195"/>
    <cellStyle name="d_yield_Sheet1_Book22_Summary Budget for Submission Draft Dec 1 05_summary Budget for Submission Draft Dec 1 05_1_Book1 (2)" xfId="16196"/>
    <cellStyle name="d_yield_Sheet1_Book22_Summary Budget for Submission Draft Dec 1 05_summary Budget for Submission Draft Dec 1 05_1_Book1 (4)" xfId="16197"/>
    <cellStyle name="d_yield_Sheet1_Book22_Summary Budget for Submission Draft Dec 1 05_summary Budget for Submission Draft Dec 1 05_1_From hellen-revised utilities" xfId="16198"/>
    <cellStyle name="d_yield_Sheet1_Book22_Summary Budget for Submission Draft Dec 1 05_summary Budget for Submission Draft Dec 1 05_1_Spending summary for review 07 Feb" xfId="16199"/>
    <cellStyle name="d_yield_Sheet1_Book22_Summary Budget for Submission Draft Dec 1 05_summary Budget for Submission Draft Dec 1 05_1_Spending summary for review Version 3 Dec 24 2004" xfId="16200"/>
    <cellStyle name="d_yield_Sheet1_Book22_Summary Budget for Submission Draft Dec 1 05_summary Budget for Submission Draft Dec 1 05_1_Spending summary for review Version 3 Dec 27 2004" xfId="16201"/>
    <cellStyle name="d_yield_Sheet1_Book22_Summary Budget for Submission Draft Dec 1 05_邹捷需要提供的数据" xfId="16202"/>
    <cellStyle name="d_yield_Sheet1_Book22_邹捷需要提供的数据" xfId="16203"/>
    <cellStyle name="d_yield_Sheet1_Book24" xfId="16204"/>
    <cellStyle name="d_yield_Sheet1_Book24_Book32" xfId="16205"/>
    <cellStyle name="d_yield_Sheet1_Book24_Budget 2005 Draft 4 for IAC - Mar 7 05 " xfId="16206"/>
    <cellStyle name="d_yield_Sheet1_Book24_professional fee" xfId="16207"/>
    <cellStyle name="d_yield_Sheet1_Book24_Spending summary for review Version 3 Dec 28 2004" xfId="16208"/>
    <cellStyle name="d_yield_Sheet1_Book24_Summary 05 Budget for Submission to IAC Draft 3 Jan 051" xfId="16209"/>
    <cellStyle name="d_yield_Sheet1_Book24_Summary 05 Budget for Submission to IAC Draft 4 Feb  04" xfId="16210"/>
    <cellStyle name="d_yield_Sheet1_Book24_Summary Budget for Submission Draft 2 Dec 28 05" xfId="16211"/>
    <cellStyle name="d_yield_Sheet1_Book24_邹捷需要提供的数据" xfId="16212"/>
    <cellStyle name="d_yield_Sheet1_Book4" xfId="16213"/>
    <cellStyle name="d_yield_Sheet1_Book4_Book22" xfId="16214"/>
    <cellStyle name="d_yield_Sheet1_Book4_Book22_Book32" xfId="16215"/>
    <cellStyle name="d_yield_Sheet1_Book4_Book22_Budget 2005 Draft 4 for IAC - Mar 7 05 " xfId="16216"/>
    <cellStyle name="d_yield_Sheet1_Book4_Book22_Customer Acquisiton" xfId="16217"/>
    <cellStyle name="d_yield_Sheet1_Book4_Book22_Customer Acquisiton_Book32" xfId="16218"/>
    <cellStyle name="d_yield_Sheet1_Book4_Book22_Customer Acquisiton_Budget 2005 Draft 4 for IAC - Mar 7 05 " xfId="16219"/>
    <cellStyle name="d_yield_Sheet1_Book4_Book22_Customer Acquisiton_professional fee" xfId="16220"/>
    <cellStyle name="d_yield_Sheet1_Book4_Book22_Customer Acquisiton_Spending summary for review Version 3 Dec 28 2004" xfId="16221"/>
    <cellStyle name="d_yield_Sheet1_Book4_Book22_Customer Acquisiton_Summary 05 Budget for Submission to IAC Draft 3 Jan 051" xfId="16222"/>
    <cellStyle name="d_yield_Sheet1_Book4_Book22_Customer Acquisiton_Summary 05 Budget for Submission to IAC Draft 4 Feb  04" xfId="16223"/>
    <cellStyle name="d_yield_Sheet1_Book4_Book22_Customer Acquisiton_Summary Budget for Submission Draft 2 Dec 28 05" xfId="16224"/>
    <cellStyle name="d_yield_Sheet1_Book4_Book22_Customer Acquisiton_邹捷需要提供的数据" xfId="16225"/>
    <cellStyle name="d_yield_Sheet1_Book4_Book22_Marketing fee 20042005" xfId="16226"/>
    <cellStyle name="d_yield_Sheet1_Book4_Book22_Marketing fee 20042005_Book32" xfId="16227"/>
    <cellStyle name="d_yield_Sheet1_Book4_Book22_Marketing fee 20042005_Budget 2005 Draft 4 for IAC - Mar 7 05 " xfId="16228"/>
    <cellStyle name="d_yield_Sheet1_Book4_Book22_Marketing fee 20042005_professional fee" xfId="16229"/>
    <cellStyle name="d_yield_Sheet1_Book4_Book22_Marketing fee 20042005_Spending summary for review Version 3 Dec 28 2004" xfId="16230"/>
    <cellStyle name="d_yield_Sheet1_Book4_Book22_Marketing fee 20042005_Summary 05 Budget for Submission to IAC Draft 3 Jan 051" xfId="16231"/>
    <cellStyle name="d_yield_Sheet1_Book4_Book22_Marketing fee 20042005_Summary 05 Budget for Submission to IAC Draft 4 Feb  04" xfId="16232"/>
    <cellStyle name="d_yield_Sheet1_Book4_Book22_Marketing fee 20042005_Summary Budget for Submission Draft 2 Dec 28 05" xfId="16233"/>
    <cellStyle name="d_yield_Sheet1_Book4_Book22_Marketing fee 20042005_邹捷需要提供的数据" xfId="16234"/>
    <cellStyle name="d_yield_Sheet1_Book4_Book22_professional fee" xfId="16235"/>
    <cellStyle name="d_yield_Sheet1_Book4_Book22_Spending summary for review Version 3 Dec 28 2004" xfId="16236"/>
    <cellStyle name="d_yield_Sheet1_Book4_Book22_Summary 05 Budget for Submission to IAC Draft 3 Jan 051" xfId="16237"/>
    <cellStyle name="d_yield_Sheet1_Book4_Book22_Summary 05 Budget for Submission to IAC Draft 4 Feb  04" xfId="16238"/>
    <cellStyle name="d_yield_Sheet1_Book4_Book22_Summary Budget for Submission Draft 2 Dec 28 05" xfId="16239"/>
    <cellStyle name="d_yield_Sheet1_Book4_Book22_Summary Budget for Submission Draft Dec 1 05" xfId="16240"/>
    <cellStyle name="d_yield_Sheet1_Book4_Book22_Summary Budget for Submission Draft Dec 1 05_1" xfId="16241"/>
    <cellStyle name="d_yield_Sheet1_Book4_Book22_summary Budget for Submission Draft Dec 1 05_2" xfId="16242"/>
    <cellStyle name="d_yield_Sheet1_Book4_Book22_summary Budget for Submission Draft Dec 1 05_2_Book1 (2)" xfId="16243"/>
    <cellStyle name="d_yield_Sheet1_Book4_Book22_summary Budget for Submission Draft Dec 1 05_2_Book1 (4)" xfId="16244"/>
    <cellStyle name="d_yield_Sheet1_Book4_Book22_summary Budget for Submission Draft Dec 1 05_2_From hellen-revised utilities" xfId="16245"/>
    <cellStyle name="d_yield_Sheet1_Book4_Book22_summary Budget for Submission Draft Dec 1 05_2_Spending summary for review 07 Feb" xfId="16246"/>
    <cellStyle name="d_yield_Sheet1_Book4_Book22_summary Budget for Submission Draft Dec 1 05_2_Spending summary for review Version 3 Dec 24 2004" xfId="16247"/>
    <cellStyle name="d_yield_Sheet1_Book4_Book22_summary Budget for Submission Draft Dec 1 05_2_Spending summary for review Version 3 Dec 27 2004" xfId="16248"/>
    <cellStyle name="d_yield_Sheet1_Book4_Book22_Summary Budget for Submission Draft Dec 1 05_Book32" xfId="16249"/>
    <cellStyle name="d_yield_Sheet1_Book4_Book22_Summary Budget for Submission Draft Dec 1 05_Budget 2005 Draft 4 for IAC - Mar 7 05 " xfId="16250"/>
    <cellStyle name="d_yield_Sheet1_Book4_Book22_Summary Budget for Submission Draft Dec 1 05_professional fee" xfId="16251"/>
    <cellStyle name="d_yield_Sheet1_Book4_Book22_Summary Budget for Submission Draft Dec 1 05_Spending summary for review Version 3 Dec 28 2004" xfId="16252"/>
    <cellStyle name="d_yield_Sheet1_Book4_Book22_Summary Budget for Submission Draft Dec 1 05_Summary 05 Budget for Submission to IAC Draft 3 Jan 051" xfId="16253"/>
    <cellStyle name="d_yield_Sheet1_Book4_Book22_Summary Budget for Submission Draft Dec 1 05_Summary 05 Budget for Submission to IAC Draft 4 Feb  04" xfId="16254"/>
    <cellStyle name="d_yield_Sheet1_Book4_Book22_Summary Budget for Submission Draft Dec 1 05_Summary Budget for Submission Draft 2 Dec 28 05" xfId="16255"/>
    <cellStyle name="d_yield_Sheet1_Book4_Book22_Summary Budget for Submission Draft Dec 1 05_Summary Budget for Submission Draft Dec 1 05" xfId="16256"/>
    <cellStyle name="d_yield_Sheet1_Book4_Book22_Summary Budget for Submission Draft Dec 1 05_summary Budget for Submission Draft Dec 1 05_1" xfId="16257"/>
    <cellStyle name="d_yield_Sheet1_Book4_Book22_Summary Budget for Submission Draft Dec 1 05_summary Budget for Submission Draft Dec 1 05_1_Book1 (2)" xfId="16258"/>
    <cellStyle name="d_yield_Sheet1_Book4_Book22_Summary Budget for Submission Draft Dec 1 05_summary Budget for Submission Draft Dec 1 05_1_Book1 (4)" xfId="16259"/>
    <cellStyle name="d_yield_Sheet1_Book4_Book22_Summary Budget for Submission Draft Dec 1 05_summary Budget for Submission Draft Dec 1 05_1_From hellen-revised utilities" xfId="16260"/>
    <cellStyle name="d_yield_Sheet1_Book4_Book22_Summary Budget for Submission Draft Dec 1 05_summary Budget for Submission Draft Dec 1 05_1_Spending summary for review 07 Feb" xfId="16261"/>
    <cellStyle name="d_yield_Sheet1_Book4_Book22_Summary Budget for Submission Draft Dec 1 05_summary Budget for Submission Draft Dec 1 05_1_Spending summary for review Version 3 Dec 24 2004" xfId="16262"/>
    <cellStyle name="d_yield_Sheet1_Book4_Book22_Summary Budget for Submission Draft Dec 1 05_summary Budget for Submission Draft Dec 1 05_1_Spending summary for review Version 3 Dec 27 2004" xfId="16263"/>
    <cellStyle name="d_yield_Sheet1_Book4_Book22_Summary Budget for Submission Draft Dec 1 05_邹捷需要提供的数据" xfId="16264"/>
    <cellStyle name="d_yield_Sheet1_Book4_Book22_邹捷需要提供的数据" xfId="16265"/>
    <cellStyle name="d_yield_Sheet1_Book4_Book32" xfId="16266"/>
    <cellStyle name="d_yield_Sheet1_Book4_Budget 2005 Draft 4 for IAC - Mar 7 05 " xfId="16267"/>
    <cellStyle name="d_yield_Sheet1_Book4_Derek Book23" xfId="16268"/>
    <cellStyle name="d_yield_Sheet1_Book4_Derek Book23_Book32" xfId="16269"/>
    <cellStyle name="d_yield_Sheet1_Book4_Derek Book23_Budget 2005 Draft 4 for IAC - Mar 7 05 " xfId="16270"/>
    <cellStyle name="d_yield_Sheet1_Book4_Derek Book23_Customer Acquisiton" xfId="16271"/>
    <cellStyle name="d_yield_Sheet1_Book4_Derek Book23_Customer Acquisiton_Book32" xfId="16272"/>
    <cellStyle name="d_yield_Sheet1_Book4_Derek Book23_Customer Acquisiton_Budget 2005 Draft 4 for IAC - Mar 7 05 " xfId="16273"/>
    <cellStyle name="d_yield_Sheet1_Book4_Derek Book23_Customer Acquisiton_professional fee" xfId="16274"/>
    <cellStyle name="d_yield_Sheet1_Book4_Derek Book23_Customer Acquisiton_Spending summary for review Version 3 Dec 28 2004" xfId="16275"/>
    <cellStyle name="d_yield_Sheet1_Book4_Derek Book23_Customer Acquisiton_Summary 05 Budget for Submission to IAC Draft 3 Jan 051" xfId="16276"/>
    <cellStyle name="d_yield_Sheet1_Book4_Derek Book23_Customer Acquisiton_Summary 05 Budget for Submission to IAC Draft 4 Feb  04" xfId="16277"/>
    <cellStyle name="d_yield_Sheet1_Book4_Derek Book23_Customer Acquisiton_Summary Budget for Submission Draft 2 Dec 28 05" xfId="16278"/>
    <cellStyle name="d_yield_Sheet1_Book4_Derek Book23_Customer Acquisiton_邹捷需要提供的数据" xfId="16279"/>
    <cellStyle name="d_yield_Sheet1_Book4_Derek Book23_Marketing fee 20042005" xfId="16280"/>
    <cellStyle name="d_yield_Sheet1_Book4_Derek Book23_Marketing fee 20042005_Book32" xfId="16281"/>
    <cellStyle name="d_yield_Sheet1_Book4_Derek Book23_Marketing fee 20042005_Budget 2005 Draft 4 for IAC - Mar 7 05 " xfId="16282"/>
    <cellStyle name="d_yield_Sheet1_Book4_Derek Book23_Marketing fee 20042005_professional fee" xfId="16283"/>
    <cellStyle name="d_yield_Sheet1_Book4_Derek Book23_Marketing fee 20042005_Spending summary for review Version 3 Dec 28 2004" xfId="16284"/>
    <cellStyle name="d_yield_Sheet1_Book4_Derek Book23_Marketing fee 20042005_Summary 05 Budget for Submission to IAC Draft 3 Jan 051" xfId="16285"/>
    <cellStyle name="d_yield_Sheet1_Book4_Derek Book23_Marketing fee 20042005_Summary 05 Budget for Submission to IAC Draft 4 Feb  04" xfId="16286"/>
    <cellStyle name="d_yield_Sheet1_Book4_Derek Book23_Marketing fee 20042005_Summary Budget for Submission Draft 2 Dec 28 05" xfId="16287"/>
    <cellStyle name="d_yield_Sheet1_Book4_Derek Book23_Marketing fee 20042005_邹捷需要提供的数据" xfId="16288"/>
    <cellStyle name="d_yield_Sheet1_Book4_Derek Book23_professional fee" xfId="16289"/>
    <cellStyle name="d_yield_Sheet1_Book4_Derek Book23_Spending summary for review Version 3 Dec 28 2004" xfId="16290"/>
    <cellStyle name="d_yield_Sheet1_Book4_Derek Book23_Summary 05 Budget for Submission to IAC Draft 3 Jan 051" xfId="16291"/>
    <cellStyle name="d_yield_Sheet1_Book4_Derek Book23_Summary 05 Budget for Submission to IAC Draft 4 Feb  04" xfId="16292"/>
    <cellStyle name="d_yield_Sheet1_Book4_Derek Book23_Summary Budget for Submission Draft 2 Dec 28 05" xfId="16293"/>
    <cellStyle name="d_yield_Sheet1_Book4_Derek Book23_Summary Budget for Submission Draft Dec 1 05" xfId="16294"/>
    <cellStyle name="d_yield_Sheet1_Book4_Derek Book23_Summary Budget for Submission Draft Dec 1 05_1" xfId="16295"/>
    <cellStyle name="d_yield_Sheet1_Book4_Derek Book23_summary Budget for Submission Draft Dec 1 05_2" xfId="16296"/>
    <cellStyle name="d_yield_Sheet1_Book4_Derek Book23_summary Budget for Submission Draft Dec 1 05_2_Book1 (2)" xfId="16297"/>
    <cellStyle name="d_yield_Sheet1_Book4_Derek Book23_summary Budget for Submission Draft Dec 1 05_2_Book1 (4)" xfId="16298"/>
    <cellStyle name="d_yield_Sheet1_Book4_Derek Book23_summary Budget for Submission Draft Dec 1 05_2_From hellen-revised utilities" xfId="16299"/>
    <cellStyle name="d_yield_Sheet1_Book4_Derek Book23_summary Budget for Submission Draft Dec 1 05_2_Spending summary for review 07 Feb" xfId="16300"/>
    <cellStyle name="d_yield_Sheet1_Book4_Derek Book23_summary Budget for Submission Draft Dec 1 05_2_Spending summary for review Version 3 Dec 24 2004" xfId="16301"/>
    <cellStyle name="d_yield_Sheet1_Book4_Derek Book23_summary Budget for Submission Draft Dec 1 05_2_Spending summary for review Version 3 Dec 27 2004" xfId="16302"/>
    <cellStyle name="d_yield_Sheet1_Book4_Derek Book23_Summary Budget for Submission Draft Dec 1 05_Book32" xfId="16303"/>
    <cellStyle name="d_yield_Sheet1_Book4_Derek Book23_Summary Budget for Submission Draft Dec 1 05_Budget 2005 Draft 4 for IAC - Mar 7 05 " xfId="16304"/>
    <cellStyle name="d_yield_Sheet1_Book4_Derek Book23_Summary Budget for Submission Draft Dec 1 05_professional fee" xfId="16305"/>
    <cellStyle name="d_yield_Sheet1_Book4_Derek Book23_Summary Budget for Submission Draft Dec 1 05_Spending summary for review Version 3 Dec 28 2004" xfId="16306"/>
    <cellStyle name="d_yield_Sheet1_Book4_Derek Book23_Summary Budget for Submission Draft Dec 1 05_Summary 05 Budget for Submission to IAC Draft 3 Jan 051" xfId="16307"/>
    <cellStyle name="d_yield_Sheet1_Book4_Derek Book23_Summary Budget for Submission Draft Dec 1 05_Summary 05 Budget for Submission to IAC Draft 4 Feb  04" xfId="16308"/>
    <cellStyle name="d_yield_Sheet1_Book4_Derek Book23_Summary Budget for Submission Draft Dec 1 05_Summary Budget for Submission Draft 2 Dec 28 05" xfId="16309"/>
    <cellStyle name="d_yield_Sheet1_Book4_Derek Book23_Summary Budget for Submission Draft Dec 1 05_Summary Budget for Submission Draft Dec 1 05" xfId="16310"/>
    <cellStyle name="d_yield_Sheet1_Book4_Derek Book23_Summary Budget for Submission Draft Dec 1 05_summary Budget for Submission Draft Dec 1 05_1" xfId="16311"/>
    <cellStyle name="d_yield_Sheet1_Book4_Derek Book23_Summary Budget for Submission Draft Dec 1 05_summary Budget for Submission Draft Dec 1 05_1_Book1 (2)" xfId="16312"/>
    <cellStyle name="d_yield_Sheet1_Book4_Derek Book23_Summary Budget for Submission Draft Dec 1 05_summary Budget for Submission Draft Dec 1 05_1_Book1 (4)" xfId="16313"/>
    <cellStyle name="d_yield_Sheet1_Book4_Derek Book23_Summary Budget for Submission Draft Dec 1 05_summary Budget for Submission Draft Dec 1 05_1_From hellen-revised utilities" xfId="16314"/>
    <cellStyle name="d_yield_Sheet1_Book4_Derek Book23_Summary Budget for Submission Draft Dec 1 05_summary Budget for Submission Draft Dec 1 05_1_Spending summary for review 07 Feb" xfId="16315"/>
    <cellStyle name="d_yield_Sheet1_Book4_Derek Book23_Summary Budget for Submission Draft Dec 1 05_summary Budget for Submission Draft Dec 1 05_1_Spending summary for review Version 3 Dec 24 2004" xfId="16316"/>
    <cellStyle name="d_yield_Sheet1_Book4_Derek Book23_Summary Budget for Submission Draft Dec 1 05_summary Budget for Submission Draft Dec 1 05_1_Spending summary for review Version 3 Dec 27 2004" xfId="16317"/>
    <cellStyle name="d_yield_Sheet1_Book4_Derek Book23_Summary Budget for Submission Draft Dec 1 05_邹捷需要提供的数据" xfId="16318"/>
    <cellStyle name="d_yield_Sheet1_Book4_Derek Book23_邹捷需要提供的数据" xfId="16319"/>
    <cellStyle name="d_yield_Sheet1_Book4_professional fee" xfId="16320"/>
    <cellStyle name="d_yield_Sheet1_Book4_Spending summary for review Version 3 Dec 28 2004" xfId="16321"/>
    <cellStyle name="d_yield_Sheet1_Book4_Summary 05 Budget for Submission to IAC Draft 3 Jan 051" xfId="16322"/>
    <cellStyle name="d_yield_Sheet1_Book4_Summary 05 Budget for Submission to IAC Draft 4 Feb  04" xfId="16323"/>
    <cellStyle name="d_yield_Sheet1_Book4_Summary Budget for Submission Draft 2 Dec 28 05" xfId="16324"/>
    <cellStyle name="d_yield_Sheet1_Book4_邹捷需要提供的数据" xfId="16325"/>
    <cellStyle name="d_yield_Sheet1_Customer Acquisiton" xfId="16326"/>
    <cellStyle name="d_yield_Sheet1_Customer Acquisiton_Book32" xfId="16327"/>
    <cellStyle name="d_yield_Sheet1_Customer Acquisiton_Budget 2005 Draft 4 for IAC - Mar 7 05 " xfId="16328"/>
    <cellStyle name="d_yield_Sheet1_Customer Acquisiton_professional fee" xfId="16329"/>
    <cellStyle name="d_yield_Sheet1_Customer Acquisiton_Spending summary for review Version 3 Dec 28 2004" xfId="16330"/>
    <cellStyle name="d_yield_Sheet1_Customer Acquisiton_Summary 05 Budget for Submission to IAC Draft 3 Jan 051" xfId="16331"/>
    <cellStyle name="d_yield_Sheet1_Customer Acquisiton_Summary 05 Budget for Submission to IAC Draft 4 Feb  04" xfId="16332"/>
    <cellStyle name="d_yield_Sheet1_Customer Acquisiton_Summary Budget for Submission Draft 2 Dec 28 05" xfId="16333"/>
    <cellStyle name="d_yield_Sheet1_Customer Acquisiton_邹捷需要提供的数据" xfId="16334"/>
    <cellStyle name="d_yield_Sheet1_Derek Book23" xfId="16335"/>
    <cellStyle name="d_yield_Sheet1_Derek Book23_Book32" xfId="16336"/>
    <cellStyle name="d_yield_Sheet1_Derek Book23_Budget 2005 Draft 4 for IAC - Mar 7 05 " xfId="16337"/>
    <cellStyle name="d_yield_Sheet1_Derek Book23_Customer Acquisiton" xfId="16338"/>
    <cellStyle name="d_yield_Sheet1_Derek Book23_Customer Acquisiton_Book32" xfId="16339"/>
    <cellStyle name="d_yield_Sheet1_Derek Book23_Customer Acquisiton_Budget 2005 Draft 4 for IAC - Mar 7 05 " xfId="16340"/>
    <cellStyle name="d_yield_Sheet1_Derek Book23_Customer Acquisiton_professional fee" xfId="16341"/>
    <cellStyle name="d_yield_Sheet1_Derek Book23_Customer Acquisiton_Spending summary for review Version 3 Dec 28 2004" xfId="16342"/>
    <cellStyle name="d_yield_Sheet1_Derek Book23_Customer Acquisiton_Summary 05 Budget for Submission to IAC Draft 3 Jan 051" xfId="16343"/>
    <cellStyle name="d_yield_Sheet1_Derek Book23_Customer Acquisiton_Summary 05 Budget for Submission to IAC Draft 4 Feb  04" xfId="16344"/>
    <cellStyle name="d_yield_Sheet1_Derek Book23_Customer Acquisiton_Summary Budget for Submission Draft 2 Dec 28 05" xfId="16345"/>
    <cellStyle name="d_yield_Sheet1_Derek Book23_Customer Acquisiton_邹捷需要提供的数据" xfId="16346"/>
    <cellStyle name="d_yield_Sheet1_Derek Book23_Marketing fee 20042005" xfId="16347"/>
    <cellStyle name="d_yield_Sheet1_Derek Book23_Marketing fee 20042005_Book32" xfId="16348"/>
    <cellStyle name="d_yield_Sheet1_Derek Book23_Marketing fee 20042005_Budget 2005 Draft 4 for IAC - Mar 7 05 " xfId="16349"/>
    <cellStyle name="d_yield_Sheet1_Derek Book23_Marketing fee 20042005_professional fee" xfId="16350"/>
    <cellStyle name="d_yield_Sheet1_Derek Book23_Marketing fee 20042005_Spending summary for review Version 3 Dec 28 2004" xfId="16351"/>
    <cellStyle name="d_yield_Sheet1_Derek Book23_Marketing fee 20042005_Summary 05 Budget for Submission to IAC Draft 3 Jan 051" xfId="16352"/>
    <cellStyle name="d_yield_Sheet1_Derek Book23_Marketing fee 20042005_Summary 05 Budget for Submission to IAC Draft 4 Feb  04" xfId="16353"/>
    <cellStyle name="d_yield_Sheet1_Derek Book23_Marketing fee 20042005_Summary Budget for Submission Draft 2 Dec 28 05" xfId="16354"/>
    <cellStyle name="d_yield_Sheet1_Derek Book23_Marketing fee 20042005_邹捷需要提供的数据" xfId="16355"/>
    <cellStyle name="d_yield_Sheet1_Derek Book23_professional fee" xfId="16356"/>
    <cellStyle name="d_yield_Sheet1_Derek Book23_Spending summary for review Version 3 Dec 28 2004" xfId="16357"/>
    <cellStyle name="d_yield_Sheet1_Derek Book23_Summary 05 Budget for Submission to IAC Draft 3 Jan 051" xfId="16358"/>
    <cellStyle name="d_yield_Sheet1_Derek Book23_Summary 05 Budget for Submission to IAC Draft 4 Feb  04" xfId="16359"/>
    <cellStyle name="d_yield_Sheet1_Derek Book23_Summary Budget for Submission Draft 2 Dec 28 05" xfId="16360"/>
    <cellStyle name="d_yield_Sheet1_Derek Book23_Summary Budget for Submission Draft Dec 1 05" xfId="16361"/>
    <cellStyle name="d_yield_Sheet1_Derek Book23_Summary Budget for Submission Draft Dec 1 05_1" xfId="16362"/>
    <cellStyle name="d_yield_Sheet1_Derek Book23_summary Budget for Submission Draft Dec 1 05_2" xfId="16363"/>
    <cellStyle name="d_yield_Sheet1_Derek Book23_summary Budget for Submission Draft Dec 1 05_2_Book1 (2)" xfId="16364"/>
    <cellStyle name="d_yield_Sheet1_Derek Book23_summary Budget for Submission Draft Dec 1 05_2_Book1 (4)" xfId="16365"/>
    <cellStyle name="d_yield_Sheet1_Derek Book23_summary Budget for Submission Draft Dec 1 05_2_From hellen-revised utilities" xfId="16366"/>
    <cellStyle name="d_yield_Sheet1_Derek Book23_summary Budget for Submission Draft Dec 1 05_2_Spending summary for review 07 Feb" xfId="16367"/>
    <cellStyle name="d_yield_Sheet1_Derek Book23_summary Budget for Submission Draft Dec 1 05_2_Spending summary for review Version 3 Dec 24 2004" xfId="16368"/>
    <cellStyle name="d_yield_Sheet1_Derek Book23_summary Budget for Submission Draft Dec 1 05_2_Spending summary for review Version 3 Dec 27 2004" xfId="16369"/>
    <cellStyle name="d_yield_Sheet1_Derek Book23_Summary Budget for Submission Draft Dec 1 05_Book32" xfId="16370"/>
    <cellStyle name="d_yield_Sheet1_Derek Book23_Summary Budget for Submission Draft Dec 1 05_Budget 2005 Draft 4 for IAC - Mar 7 05 " xfId="16371"/>
    <cellStyle name="d_yield_Sheet1_Derek Book23_Summary Budget for Submission Draft Dec 1 05_professional fee" xfId="16372"/>
    <cellStyle name="d_yield_Sheet1_Derek Book23_Summary Budget for Submission Draft Dec 1 05_Spending summary for review Version 3 Dec 28 2004" xfId="16373"/>
    <cellStyle name="d_yield_Sheet1_Derek Book23_Summary Budget for Submission Draft Dec 1 05_Summary 05 Budget for Submission to IAC Draft 3 Jan 051" xfId="16374"/>
    <cellStyle name="d_yield_Sheet1_Derek Book23_Summary Budget for Submission Draft Dec 1 05_Summary 05 Budget for Submission to IAC Draft 4 Feb  04" xfId="16375"/>
    <cellStyle name="d_yield_Sheet1_Derek Book23_Summary Budget for Submission Draft Dec 1 05_Summary Budget for Submission Draft 2 Dec 28 05" xfId="16376"/>
    <cellStyle name="d_yield_Sheet1_Derek Book23_Summary Budget for Submission Draft Dec 1 05_Summary Budget for Submission Draft Dec 1 05" xfId="16377"/>
    <cellStyle name="d_yield_Sheet1_Derek Book23_Summary Budget for Submission Draft Dec 1 05_summary Budget for Submission Draft Dec 1 05_1" xfId="16378"/>
    <cellStyle name="d_yield_Sheet1_Derek Book23_Summary Budget for Submission Draft Dec 1 05_summary Budget for Submission Draft Dec 1 05_1_Book1 (2)" xfId="16379"/>
    <cellStyle name="d_yield_Sheet1_Derek Book23_Summary Budget for Submission Draft Dec 1 05_summary Budget for Submission Draft Dec 1 05_1_Book1 (4)" xfId="16380"/>
    <cellStyle name="d_yield_Sheet1_Derek Book23_Summary Budget for Submission Draft Dec 1 05_summary Budget for Submission Draft Dec 1 05_1_From hellen-revised utilities" xfId="16381"/>
    <cellStyle name="d_yield_Sheet1_Derek Book23_Summary Budget for Submission Draft Dec 1 05_summary Budget for Submission Draft Dec 1 05_1_Spending summary for review 07 Feb" xfId="16382"/>
    <cellStyle name="d_yield_Sheet1_Derek Book23_Summary Budget for Submission Draft Dec 1 05_summary Budget for Submission Draft Dec 1 05_1_Spending summary for review Version 3 Dec 24 2004" xfId="16383"/>
    <cellStyle name="d_yield_Sheet1_Derek Book23_Summary Budget for Submission Draft Dec 1 05_summary Budget for Submission Draft Dec 1 05_1_Spending summary for review Version 3 Dec 27 2004" xfId="16384"/>
    <cellStyle name="d_yield_Sheet1_Derek Book23_Summary Budget for Submission Draft Dec 1 05_邹捷需要提供的数据" xfId="16385"/>
    <cellStyle name="d_yield_Sheet1_Derek Book23_邹捷需要提供的数据" xfId="16386"/>
    <cellStyle name="d_yield_Sheet1_Marketing fee 20042005" xfId="16387"/>
    <cellStyle name="d_yield_Sheet1_Marketing fee 20042005_Book32" xfId="16388"/>
    <cellStyle name="d_yield_Sheet1_Marketing fee 20042005_Budget 2005 Draft 4 for IAC - Mar 7 05 " xfId="16389"/>
    <cellStyle name="d_yield_Sheet1_Marketing fee 20042005_professional fee" xfId="16390"/>
    <cellStyle name="d_yield_Sheet1_Marketing fee 20042005_Spending summary for review Version 3 Dec 28 2004" xfId="16391"/>
    <cellStyle name="d_yield_Sheet1_Marketing fee 20042005_Summary 05 Budget for Submission to IAC Draft 3 Jan 051" xfId="16392"/>
    <cellStyle name="d_yield_Sheet1_Marketing fee 20042005_Summary 05 Budget for Submission to IAC Draft 4 Feb  04" xfId="16393"/>
    <cellStyle name="d_yield_Sheet1_Marketing fee 20042005_Summary Budget for Submission Draft 2 Dec 28 05" xfId="16394"/>
    <cellStyle name="d_yield_Sheet1_Marketing fee 20042005_邹捷需要提供的数据" xfId="16395"/>
    <cellStyle name="d_yield_Sheet1_Summary Budget for Submission Draft Dec 1 05" xfId="16396"/>
    <cellStyle name="d_yield_Sheet1_Summary Budget for Submission Draft Dec 1 05_1" xfId="16397"/>
    <cellStyle name="d_yield_Sheet1_summary Budget for Submission Draft Dec 1 05_2" xfId="16398"/>
    <cellStyle name="d_yield_Sheet1_summary Budget for Submission Draft Dec 1 05_2_Book1 (2)" xfId="16399"/>
    <cellStyle name="d_yield_Sheet1_summary Budget for Submission Draft Dec 1 05_2_Book1 (4)" xfId="16400"/>
    <cellStyle name="d_yield_Sheet1_summary Budget for Submission Draft Dec 1 05_2_From hellen-revised utilities" xfId="16401"/>
    <cellStyle name="d_yield_Sheet1_summary Budget for Submission Draft Dec 1 05_2_Spending summary for review 07 Feb" xfId="16402"/>
    <cellStyle name="d_yield_Sheet1_summary Budget for Submission Draft Dec 1 05_2_Spending summary for review Version 3 Dec 24 2004" xfId="16403"/>
    <cellStyle name="d_yield_Sheet1_summary Budget for Submission Draft Dec 1 05_2_Spending summary for review Version 3 Dec 27 2004" xfId="16404"/>
    <cellStyle name="d_yield_Sheet1_Summary Budget for Submission Draft Dec 1 05_Summary Budget for Submission Draft Dec 1 05" xfId="16405"/>
    <cellStyle name="d_yield_Sheet1_Summary Budget for Submission Draft Dec 1 05_summary Budget for Submission Draft Dec 1 05_1" xfId="16406"/>
    <cellStyle name="d_yield_Sheet1_Summary Budget for Submission Draft Dec 1 05_summary Budget for Submission Draft Dec 1 05_1_Book1 (2)" xfId="16407"/>
    <cellStyle name="d_yield_Sheet1_Summary Budget for Submission Draft Dec 1 05_summary Budget for Submission Draft Dec 1 05_1_Book1 (4)" xfId="16408"/>
    <cellStyle name="d_yield_Sheet1_Summary Budget for Submission Draft Dec 1 05_summary Budget for Submission Draft Dec 1 05_1_From hellen-revised utilities" xfId="16409"/>
    <cellStyle name="d_yield_Sheet1_Summary Budget for Submission Draft Dec 1 05_summary Budget for Submission Draft Dec 1 05_1_Spending summary for review 07 Feb" xfId="16410"/>
    <cellStyle name="d_yield_Sheet1_Summary Budget for Submission Draft Dec 1 05_summary Budget for Submission Draft Dec 1 05_1_Spending summary for review Version 3 Dec 24 2004" xfId="16411"/>
    <cellStyle name="d_yield_Sheet1_Summary Budget for Submission Draft Dec 1 05_summary Budget for Submission Draft Dec 1 05_1_Spending summary for review Version 3 Dec 27 2004" xfId="16412"/>
    <cellStyle name="d_yield_Summary Budget for Submission Draft Dec 1 05" xfId="16413"/>
    <cellStyle name="d_yield_Summary Budget for Submission Draft Dec 1 05_1" xfId="16414"/>
    <cellStyle name="d_yield_summary Budget for Submission Draft Dec 1 05_2" xfId="16415"/>
    <cellStyle name="d_yield_summary Budget for Submission Draft Dec 1 05_2_Book1 (2)" xfId="16416"/>
    <cellStyle name="d_yield_summary Budget for Submission Draft Dec 1 05_2_Book1 (4)" xfId="16417"/>
    <cellStyle name="d_yield_summary Budget for Submission Draft Dec 1 05_2_From hellen-revised utilities" xfId="16418"/>
    <cellStyle name="d_yield_summary Budget for Submission Draft Dec 1 05_2_Spending summary for review 07 Feb" xfId="16419"/>
    <cellStyle name="d_yield_summary Budget for Submission Draft Dec 1 05_2_Spending summary for review Version 3 Dec 24 2004" xfId="16420"/>
    <cellStyle name="d_yield_summary Budget for Submission Draft Dec 1 05_2_Spending summary for review Version 3 Dec 27 2004" xfId="16421"/>
    <cellStyle name="d_yield_Summary Budget for Submission Draft Dec 1 05_Summary Budget for Submission Draft Dec 1 05" xfId="16422"/>
    <cellStyle name="d_yield_Summary Budget for Submission Draft Dec 1 05_summary Budget for Submission Draft Dec 1 05_1" xfId="16423"/>
    <cellStyle name="d_yield_Summary Budget for Submission Draft Dec 1 05_summary Budget for Submission Draft Dec 1 05_1_Book1 (2)" xfId="16424"/>
    <cellStyle name="d_yield_Summary Budget for Submission Draft Dec 1 05_summary Budget for Submission Draft Dec 1 05_1_Book1 (4)" xfId="16425"/>
    <cellStyle name="d_yield_Summary Budget for Submission Draft Dec 1 05_summary Budget for Submission Draft Dec 1 05_1_From hellen-revised utilities" xfId="16426"/>
    <cellStyle name="d_yield_Summary Budget for Submission Draft Dec 1 05_summary Budget for Submission Draft Dec 1 05_1_Spending summary for review 07 Feb" xfId="16427"/>
    <cellStyle name="d_yield_Summary Budget for Submission Draft Dec 1 05_summary Budget for Submission Draft Dec 1 05_1_Spending summary for review Version 3 Dec 24 2004" xfId="16428"/>
    <cellStyle name="d_yield_Summary Budget for Submission Draft Dec 1 05_summary Budget for Submission Draft Dec 1 05_1_Spending summary for review Version 3 Dec 27 2004" xfId="16429"/>
    <cellStyle name="D0" xfId="16430"/>
    <cellStyle name="D1" xfId="16431"/>
    <cellStyle name="D2" xfId="16432"/>
    <cellStyle name="D3" xfId="16433"/>
    <cellStyle name="dan1" xfId="16434"/>
    <cellStyle name="Dash" xfId="16435"/>
    <cellStyle name="Dash 10" xfId="16436"/>
    <cellStyle name="Dash 11" xfId="16437"/>
    <cellStyle name="Dash 12" xfId="16438"/>
    <cellStyle name="Dash 13" xfId="16439"/>
    <cellStyle name="Dash 14" xfId="16440"/>
    <cellStyle name="Dash 15" xfId="16441"/>
    <cellStyle name="Dash 16" xfId="16442"/>
    <cellStyle name="Dash 16 2" xfId="16443"/>
    <cellStyle name="Dash 16 2 2" xfId="16444"/>
    <cellStyle name="Dash 17" xfId="16445"/>
    <cellStyle name="Dash 17 2" xfId="16446"/>
    <cellStyle name="Dash 18" xfId="16447"/>
    <cellStyle name="Dash 18 2" xfId="16448"/>
    <cellStyle name="Dash 19" xfId="16449"/>
    <cellStyle name="Dash 2" xfId="16450"/>
    <cellStyle name="Dash 2 2" xfId="16451"/>
    <cellStyle name="Dash 20" xfId="16452"/>
    <cellStyle name="Dash 21" xfId="16453"/>
    <cellStyle name="Dash 21 2" xfId="16454"/>
    <cellStyle name="Dash 22" xfId="16455"/>
    <cellStyle name="Dash 22 2" xfId="16456"/>
    <cellStyle name="Dash 23" xfId="16457"/>
    <cellStyle name="Dash 23 2" xfId="16458"/>
    <cellStyle name="Dash 24" xfId="16459"/>
    <cellStyle name="Dash 24 2" xfId="16460"/>
    <cellStyle name="Dash 25" xfId="16461"/>
    <cellStyle name="Dash 25 2" xfId="16462"/>
    <cellStyle name="Dash 26" xfId="16463"/>
    <cellStyle name="Dash 26 2" xfId="16464"/>
    <cellStyle name="Dash 27" xfId="16465"/>
    <cellStyle name="Dash 27 2" xfId="16466"/>
    <cellStyle name="Dash 28" xfId="16467"/>
    <cellStyle name="Dash 28 2" xfId="16468"/>
    <cellStyle name="Dash 3" xfId="16469"/>
    <cellStyle name="Dash 4" xfId="16470"/>
    <cellStyle name="Dash 5" xfId="16471"/>
    <cellStyle name="Dash 6" xfId="16472"/>
    <cellStyle name="Dash 7" xfId="16473"/>
    <cellStyle name="Dash 8" xfId="16474"/>
    <cellStyle name="Dash 9" xfId="16475"/>
    <cellStyle name="Data" xfId="192"/>
    <cellStyle name="Data   - Style2" xfId="16476"/>
    <cellStyle name="data 2" xfId="16477"/>
    <cellStyle name="Data_2006 Expedia YE Provision" xfId="16478"/>
    <cellStyle name="DataPilot Category" xfId="16479"/>
    <cellStyle name="DataPilot Corner" xfId="16480"/>
    <cellStyle name="DataPilot Field" xfId="16481"/>
    <cellStyle name="DataPilot Result" xfId="16482"/>
    <cellStyle name="DataPilot Title" xfId="16483"/>
    <cellStyle name="DataPilot Value" xfId="16484"/>
    <cellStyle name="DataSheet Style" xfId="16485"/>
    <cellStyle name="DataSheet Style 10" xfId="16486"/>
    <cellStyle name="DataSheet Style 11" xfId="16487"/>
    <cellStyle name="DataSheet Style 12" xfId="16488"/>
    <cellStyle name="DataSheet Style 13" xfId="16489"/>
    <cellStyle name="DataSheet Style 2" xfId="16490"/>
    <cellStyle name="DataSheet Style 2 2" xfId="16491"/>
    <cellStyle name="DataSheet Style 3" xfId="16492"/>
    <cellStyle name="DataSheet Style 3 2" xfId="16493"/>
    <cellStyle name="DataSheet Style 4" xfId="16494"/>
    <cellStyle name="DataSheet Style 5" xfId="16495"/>
    <cellStyle name="DataSheet Style 6" xfId="16496"/>
    <cellStyle name="DataSheet Style 7" xfId="16497"/>
    <cellStyle name="DataSheet Style 8" xfId="16498"/>
    <cellStyle name="DataSheet Style 9" xfId="16499"/>
    <cellStyle name="Date" xfId="193"/>
    <cellStyle name="Date - Period" xfId="16500"/>
    <cellStyle name="Date [d-mmm-yy]" xfId="16501"/>
    <cellStyle name="Date [dmy]" xfId="16502"/>
    <cellStyle name="Date [mmddyy]" xfId="16503"/>
    <cellStyle name="Date [mm-d-yy]" xfId="16504"/>
    <cellStyle name="Date [mm-d-yyyy]" xfId="16505"/>
    <cellStyle name="Date [mmm-d-yyyy]" xfId="16506"/>
    <cellStyle name="Date [mmm-d-yyyy] 10" xfId="16507"/>
    <cellStyle name="Date [mmm-d-yyyy] 11" xfId="16508"/>
    <cellStyle name="Date [mmm-d-yyyy] 12" xfId="16509"/>
    <cellStyle name="Date [mmm-d-yyyy] 13" xfId="16510"/>
    <cellStyle name="Date [mmm-d-yyyy] 14" xfId="16511"/>
    <cellStyle name="Date [mmm-d-yyyy] 15" xfId="16512"/>
    <cellStyle name="Date [mmm-d-yyyy] 16" xfId="16513"/>
    <cellStyle name="Date [mmm-d-yyyy] 16 2" xfId="16514"/>
    <cellStyle name="Date [mmm-d-yyyy] 16 2 2" xfId="16515"/>
    <cellStyle name="Date [mmm-d-yyyy] 17" xfId="16516"/>
    <cellStyle name="Date [mmm-d-yyyy] 17 2" xfId="16517"/>
    <cellStyle name="Date [mmm-d-yyyy] 18" xfId="16518"/>
    <cellStyle name="Date [mmm-d-yyyy] 18 2" xfId="16519"/>
    <cellStyle name="Date [mmm-d-yyyy] 19" xfId="16520"/>
    <cellStyle name="Date [mmm-d-yyyy] 2" xfId="16521"/>
    <cellStyle name="Date [mmm-d-yyyy] 2 2" xfId="16522"/>
    <cellStyle name="Date [mmm-d-yyyy] 20" xfId="16523"/>
    <cellStyle name="Date [mmm-d-yyyy] 21" xfId="16524"/>
    <cellStyle name="Date [mmm-d-yyyy] 21 2" xfId="16525"/>
    <cellStyle name="Date [mmm-d-yyyy] 22" xfId="16526"/>
    <cellStyle name="Date [mmm-d-yyyy] 22 2" xfId="16527"/>
    <cellStyle name="Date [mmm-d-yyyy] 23" xfId="16528"/>
    <cellStyle name="Date [mmm-d-yyyy] 23 2" xfId="16529"/>
    <cellStyle name="Date [mmm-d-yyyy] 24" xfId="16530"/>
    <cellStyle name="Date [mmm-d-yyyy] 24 2" xfId="16531"/>
    <cellStyle name="Date [mmm-d-yyyy] 25" xfId="16532"/>
    <cellStyle name="Date [mmm-d-yyyy] 25 2" xfId="16533"/>
    <cellStyle name="Date [mmm-d-yyyy] 26" xfId="16534"/>
    <cellStyle name="Date [mmm-d-yyyy] 26 2" xfId="16535"/>
    <cellStyle name="Date [mmm-d-yyyy] 27" xfId="16536"/>
    <cellStyle name="Date [mmm-d-yyyy] 27 2" xfId="16537"/>
    <cellStyle name="Date [mmm-d-yyyy] 28" xfId="16538"/>
    <cellStyle name="Date [mmm-d-yyyy] 28 2" xfId="16539"/>
    <cellStyle name="Date [mmm-d-yyyy] 3" xfId="16540"/>
    <cellStyle name="Date [mmm-d-yyyy] 4" xfId="16541"/>
    <cellStyle name="Date [mmm-d-yyyy] 5" xfId="16542"/>
    <cellStyle name="Date [mmm-d-yyyy] 6" xfId="16543"/>
    <cellStyle name="Date [mmm-d-yyyy] 7" xfId="16544"/>
    <cellStyle name="Date [mmm-d-yyyy] 8" xfId="16545"/>
    <cellStyle name="Date [mmm-d-yyyy] 9" xfId="16546"/>
    <cellStyle name="Date [mmm-yy]" xfId="16547"/>
    <cellStyle name="Date [mmm-yyyy]" xfId="16548"/>
    <cellStyle name="Date [mmm-yyyy] 2" xfId="16549"/>
    <cellStyle name="Date [my]" xfId="16550"/>
    <cellStyle name="Date [y]" xfId="16551"/>
    <cellStyle name="Date 10" xfId="16552"/>
    <cellStyle name="Date 10 2" xfId="16553"/>
    <cellStyle name="Date 10 3" xfId="16554"/>
    <cellStyle name="Date 10 4" xfId="16555"/>
    <cellStyle name="Date 11" xfId="16556"/>
    <cellStyle name="Date 12" xfId="16557"/>
    <cellStyle name="Date 13" xfId="16558"/>
    <cellStyle name="Date 14" xfId="16559"/>
    <cellStyle name="Date 15" xfId="16560"/>
    <cellStyle name="Date 16" xfId="16561"/>
    <cellStyle name="Date 16 2" xfId="16562"/>
    <cellStyle name="Date 16 3" xfId="16563"/>
    <cellStyle name="Date 16 4" xfId="16564"/>
    <cellStyle name="Date 17" xfId="16565"/>
    <cellStyle name="Date 17 2" xfId="16566"/>
    <cellStyle name="Date 18" xfId="16567"/>
    <cellStyle name="Date 18 2" xfId="16568"/>
    <cellStyle name="Date 19" xfId="16569"/>
    <cellStyle name="Date 2" xfId="194"/>
    <cellStyle name="Date 2 2" xfId="16570"/>
    <cellStyle name="Date 2 3" xfId="16571"/>
    <cellStyle name="Date 20" xfId="16572"/>
    <cellStyle name="Date 21" xfId="16573"/>
    <cellStyle name="Date 21 2" xfId="16574"/>
    <cellStyle name="Date 21 3" xfId="16575"/>
    <cellStyle name="Date 21 4" xfId="16576"/>
    <cellStyle name="Date 22" xfId="16577"/>
    <cellStyle name="Date 22 2" xfId="16578"/>
    <cellStyle name="Date 22 3" xfId="16579"/>
    <cellStyle name="Date 22 4" xfId="16580"/>
    <cellStyle name="Date 23" xfId="16581"/>
    <cellStyle name="Date 23 2" xfId="16582"/>
    <cellStyle name="Date 23 3" xfId="16583"/>
    <cellStyle name="Date 23 4" xfId="16584"/>
    <cellStyle name="Date 24" xfId="16585"/>
    <cellStyle name="Date 24 2" xfId="16586"/>
    <cellStyle name="Date 24 3" xfId="16587"/>
    <cellStyle name="Date 24 4" xfId="16588"/>
    <cellStyle name="Date 25" xfId="16589"/>
    <cellStyle name="Date 25 2" xfId="16590"/>
    <cellStyle name="Date 25 3" xfId="16591"/>
    <cellStyle name="Date 25 4" xfId="16592"/>
    <cellStyle name="Date 26" xfId="16593"/>
    <cellStyle name="Date 26 2" xfId="16594"/>
    <cellStyle name="Date 26 3" xfId="16595"/>
    <cellStyle name="Date 26 4" xfId="16596"/>
    <cellStyle name="Date 27" xfId="16597"/>
    <cellStyle name="Date 27 2" xfId="16598"/>
    <cellStyle name="Date 27 3" xfId="16599"/>
    <cellStyle name="Date 27 4" xfId="16600"/>
    <cellStyle name="Date 28" xfId="16601"/>
    <cellStyle name="Date 29" xfId="16602"/>
    <cellStyle name="Date 3" xfId="16603"/>
    <cellStyle name="Date 30" xfId="16604"/>
    <cellStyle name="Date 30 2" xfId="16605"/>
    <cellStyle name="Date 30 3" xfId="16606"/>
    <cellStyle name="Date 31" xfId="16607"/>
    <cellStyle name="Date 31 2" xfId="16608"/>
    <cellStyle name="Date 31 3" xfId="16609"/>
    <cellStyle name="Date 32" xfId="16610"/>
    <cellStyle name="Date 33" xfId="16611"/>
    <cellStyle name="Date 34" xfId="16612"/>
    <cellStyle name="Date 35" xfId="16613"/>
    <cellStyle name="Date 36" xfId="16614"/>
    <cellStyle name="Date 37" xfId="16615"/>
    <cellStyle name="Date 38" xfId="16616"/>
    <cellStyle name="Date 39" xfId="16617"/>
    <cellStyle name="Date 4" xfId="16618"/>
    <cellStyle name="Date 4 2" xfId="16619"/>
    <cellStyle name="Date 4 2 2" xfId="16620"/>
    <cellStyle name="Date 40" xfId="16621"/>
    <cellStyle name="Date 41" xfId="16622"/>
    <cellStyle name="Date 42" xfId="16623"/>
    <cellStyle name="Date 43" xfId="16624"/>
    <cellStyle name="Date 44" xfId="16625"/>
    <cellStyle name="Date 45" xfId="16626"/>
    <cellStyle name="Date 46" xfId="16627"/>
    <cellStyle name="Date 47" xfId="16628"/>
    <cellStyle name="Date 48" xfId="16629"/>
    <cellStyle name="Date 49" xfId="16630"/>
    <cellStyle name="Date 5" xfId="16631"/>
    <cellStyle name="Date 50" xfId="16632"/>
    <cellStyle name="Date 51" xfId="16633"/>
    <cellStyle name="Date 52" xfId="16634"/>
    <cellStyle name="Date 53" xfId="16635"/>
    <cellStyle name="Date 54" xfId="16636"/>
    <cellStyle name="Date 55" xfId="16637"/>
    <cellStyle name="Date 56" xfId="16638"/>
    <cellStyle name="Date 57" xfId="16639"/>
    <cellStyle name="Date 57 2" xfId="16640"/>
    <cellStyle name="Date 58" xfId="16641"/>
    <cellStyle name="Date 58 2" xfId="16642"/>
    <cellStyle name="Date 59" xfId="16643"/>
    <cellStyle name="Date 59 2" xfId="16644"/>
    <cellStyle name="Date 6" xfId="16645"/>
    <cellStyle name="Date 60" xfId="16646"/>
    <cellStyle name="Date 60 2" xfId="16647"/>
    <cellStyle name="Date 61" xfId="16648"/>
    <cellStyle name="Date 61 2" xfId="16649"/>
    <cellStyle name="Date 62" xfId="16650"/>
    <cellStyle name="Date 62 2" xfId="16651"/>
    <cellStyle name="Date 63" xfId="16652"/>
    <cellStyle name="Date 63 2" xfId="16653"/>
    <cellStyle name="Date 64" xfId="16654"/>
    <cellStyle name="Date 64 2" xfId="16655"/>
    <cellStyle name="Date 65" xfId="16656"/>
    <cellStyle name="Date 65 2" xfId="16657"/>
    <cellStyle name="Date 66" xfId="16658"/>
    <cellStyle name="Date 7" xfId="16659"/>
    <cellStyle name="Date 8" xfId="16660"/>
    <cellStyle name="Date 9" xfId="16661"/>
    <cellStyle name="Date 9 2" xfId="16662"/>
    <cellStyle name="Date 9 3" xfId="16663"/>
    <cellStyle name="Date 9 4" xfId="16664"/>
    <cellStyle name="Date Aligned" xfId="16665"/>
    <cellStyle name="Date Aligned 10" xfId="16666"/>
    <cellStyle name="Date Aligned 11" xfId="16667"/>
    <cellStyle name="Date Aligned 12" xfId="16668"/>
    <cellStyle name="Date Aligned 13" xfId="16669"/>
    <cellStyle name="Date Aligned 14" xfId="16670"/>
    <cellStyle name="Date Aligned 15" xfId="16671"/>
    <cellStyle name="Date Aligned 16" xfId="16672"/>
    <cellStyle name="Date Aligned 17" xfId="16673"/>
    <cellStyle name="Date Aligned 18" xfId="16674"/>
    <cellStyle name="Date Aligned 19" xfId="16675"/>
    <cellStyle name="Date Aligned 2" xfId="16676"/>
    <cellStyle name="Date Aligned 2 2" xfId="16677"/>
    <cellStyle name="Date Aligned 20" xfId="16678"/>
    <cellStyle name="Date Aligned 21" xfId="16679"/>
    <cellStyle name="Date Aligned 22" xfId="16680"/>
    <cellStyle name="Date Aligned 3" xfId="16681"/>
    <cellStyle name="Date Aligned 3 2" xfId="16682"/>
    <cellStyle name="Date Aligned 4" xfId="16683"/>
    <cellStyle name="Date Aligned 5" xfId="16684"/>
    <cellStyle name="Date Aligned 6" xfId="16685"/>
    <cellStyle name="Date Aligned 7" xfId="16686"/>
    <cellStyle name="Date Aligned 8" xfId="16687"/>
    <cellStyle name="Date Aligned 9" xfId="16688"/>
    <cellStyle name="Date Aligned_Copy of 2009 Return v 2009 Provision" xfId="16689"/>
    <cellStyle name="Date d/m/yy" xfId="16690"/>
    <cellStyle name="Date m/dd/yy" xfId="16691"/>
    <cellStyle name="Date Short" xfId="195"/>
    <cellStyle name="Date_07PlanToTax_2 2 07" xfId="16692"/>
    <cellStyle name="Date1" xfId="16693"/>
    <cellStyle name="Date1 10" xfId="16694"/>
    <cellStyle name="Date1 11" xfId="16695"/>
    <cellStyle name="Date1 12" xfId="16696"/>
    <cellStyle name="Date1 13" xfId="16697"/>
    <cellStyle name="Date1 14" xfId="16698"/>
    <cellStyle name="Date1 15" xfId="16699"/>
    <cellStyle name="Date1 16" xfId="16700"/>
    <cellStyle name="Date1 16 2" xfId="16701"/>
    <cellStyle name="Date1 16 2 2" xfId="16702"/>
    <cellStyle name="Date1 17" xfId="16703"/>
    <cellStyle name="Date1 17 2" xfId="16704"/>
    <cellStyle name="Date1 18" xfId="16705"/>
    <cellStyle name="Date1 18 2" xfId="16706"/>
    <cellStyle name="Date1 19" xfId="16707"/>
    <cellStyle name="Date1 2" xfId="16708"/>
    <cellStyle name="Date1 20" xfId="16709"/>
    <cellStyle name="Date1 21" xfId="16710"/>
    <cellStyle name="Date1 21 2" xfId="16711"/>
    <cellStyle name="Date1 22" xfId="16712"/>
    <cellStyle name="Date1 22 2" xfId="16713"/>
    <cellStyle name="Date1 23" xfId="16714"/>
    <cellStyle name="Date1 23 2" xfId="16715"/>
    <cellStyle name="Date1 24" xfId="16716"/>
    <cellStyle name="Date1 24 2" xfId="16717"/>
    <cellStyle name="Date1 25" xfId="16718"/>
    <cellStyle name="Date1 25 2" xfId="16719"/>
    <cellStyle name="Date1 26" xfId="16720"/>
    <cellStyle name="Date1 26 2" xfId="16721"/>
    <cellStyle name="Date1 27" xfId="16722"/>
    <cellStyle name="Date1 27 2" xfId="16723"/>
    <cellStyle name="Date1 28" xfId="16724"/>
    <cellStyle name="Date1 28 2" xfId="16725"/>
    <cellStyle name="Date1 3" xfId="16726"/>
    <cellStyle name="Date1 3 2" xfId="16727"/>
    <cellStyle name="Date1 4" xfId="16728"/>
    <cellStyle name="Date1 5" xfId="16729"/>
    <cellStyle name="Date1 6" xfId="16730"/>
    <cellStyle name="Date1 7" xfId="16731"/>
    <cellStyle name="Date1 8" xfId="16732"/>
    <cellStyle name="Date1 9" xfId="16733"/>
    <cellStyle name="Date2" xfId="16734"/>
    <cellStyle name="Dates" xfId="16735"/>
    <cellStyle name="DATES 10" xfId="16736"/>
    <cellStyle name="DATES 11" xfId="16737"/>
    <cellStyle name="DATES 12" xfId="16738"/>
    <cellStyle name="DATES 13" xfId="16739"/>
    <cellStyle name="DATES 2" xfId="16740"/>
    <cellStyle name="DATES 3" xfId="16741"/>
    <cellStyle name="DATES 4" xfId="16742"/>
    <cellStyle name="DATES 5" xfId="16743"/>
    <cellStyle name="DATES 6" xfId="16744"/>
    <cellStyle name="DATES 7" xfId="16745"/>
    <cellStyle name="DATES 8" xfId="16746"/>
    <cellStyle name="DATES 9" xfId="16747"/>
    <cellStyle name="DateYear" xfId="16748"/>
    <cellStyle name="DateYear 10" xfId="16749"/>
    <cellStyle name="DateYear 10 2" xfId="16750"/>
    <cellStyle name="DateYear 11" xfId="16751"/>
    <cellStyle name="DateYear 11 2" xfId="16752"/>
    <cellStyle name="DateYear 12" xfId="16753"/>
    <cellStyle name="DateYear 12 2" xfId="16754"/>
    <cellStyle name="DateYear 13" xfId="16755"/>
    <cellStyle name="DateYear 13 2" xfId="16756"/>
    <cellStyle name="DateYear 14" xfId="16757"/>
    <cellStyle name="DateYear 14 2" xfId="16758"/>
    <cellStyle name="DateYear 15" xfId="16759"/>
    <cellStyle name="DateYear 15 2" xfId="16760"/>
    <cellStyle name="DateYear 16" xfId="16761"/>
    <cellStyle name="DateYear 16 2" xfId="16762"/>
    <cellStyle name="DateYear 17" xfId="16763"/>
    <cellStyle name="DateYear 17 2" xfId="16764"/>
    <cellStyle name="DateYear 18" xfId="16765"/>
    <cellStyle name="DateYear 18 2" xfId="16766"/>
    <cellStyle name="DateYear 19" xfId="16767"/>
    <cellStyle name="DateYear 19 2" xfId="16768"/>
    <cellStyle name="DateYear 2" xfId="16769"/>
    <cellStyle name="DateYear 2 2" xfId="16770"/>
    <cellStyle name="DateYear 20" xfId="16771"/>
    <cellStyle name="DateYear 20 2" xfId="16772"/>
    <cellStyle name="DateYear 21" xfId="16773"/>
    <cellStyle name="DateYear 21 2" xfId="16774"/>
    <cellStyle name="DateYear 22" xfId="16775"/>
    <cellStyle name="DateYear 22 2" xfId="16776"/>
    <cellStyle name="DateYear 23" xfId="16777"/>
    <cellStyle name="DateYear 23 2" xfId="16778"/>
    <cellStyle name="DateYear 24" xfId="16779"/>
    <cellStyle name="DateYear 24 2" xfId="16780"/>
    <cellStyle name="DateYear 25" xfId="16781"/>
    <cellStyle name="DateYear 25 2" xfId="16782"/>
    <cellStyle name="DateYear 26" xfId="16783"/>
    <cellStyle name="DateYear 26 2" xfId="16784"/>
    <cellStyle name="DateYear 3" xfId="16785"/>
    <cellStyle name="DateYear 3 2" xfId="16786"/>
    <cellStyle name="DateYear 4" xfId="16787"/>
    <cellStyle name="DateYear 4 2" xfId="16788"/>
    <cellStyle name="DateYear 5" xfId="16789"/>
    <cellStyle name="DateYear 5 2" xfId="16790"/>
    <cellStyle name="DateYear 6" xfId="16791"/>
    <cellStyle name="DateYear 6 2" xfId="16792"/>
    <cellStyle name="DateYear 7" xfId="16793"/>
    <cellStyle name="DateYear 7 2" xfId="16794"/>
    <cellStyle name="DateYear 8" xfId="16795"/>
    <cellStyle name="DateYear 8 2" xfId="16796"/>
    <cellStyle name="DateYear 9" xfId="16797"/>
    <cellStyle name="DateYear 9 2" xfId="16798"/>
    <cellStyle name="DateYearEstimate" xfId="16799"/>
    <cellStyle name="DateYearEstimate 10" xfId="16800"/>
    <cellStyle name="DateYearEstimate 10 2" xfId="16801"/>
    <cellStyle name="DateYearEstimate 11" xfId="16802"/>
    <cellStyle name="DateYearEstimate 11 2" xfId="16803"/>
    <cellStyle name="DateYearEstimate 12" xfId="16804"/>
    <cellStyle name="DateYearEstimate 12 2" xfId="16805"/>
    <cellStyle name="DateYearEstimate 13" xfId="16806"/>
    <cellStyle name="DateYearEstimate 13 2" xfId="16807"/>
    <cellStyle name="DateYearEstimate 14" xfId="16808"/>
    <cellStyle name="DateYearEstimate 14 2" xfId="16809"/>
    <cellStyle name="DateYearEstimate 15" xfId="16810"/>
    <cellStyle name="DateYearEstimate 15 2" xfId="16811"/>
    <cellStyle name="DateYearEstimate 16" xfId="16812"/>
    <cellStyle name="DateYearEstimate 16 2" xfId="16813"/>
    <cellStyle name="DateYearEstimate 17" xfId="16814"/>
    <cellStyle name="DateYearEstimate 17 2" xfId="16815"/>
    <cellStyle name="DateYearEstimate 18" xfId="16816"/>
    <cellStyle name="DateYearEstimate 18 2" xfId="16817"/>
    <cellStyle name="DateYearEstimate 19" xfId="16818"/>
    <cellStyle name="DateYearEstimate 19 2" xfId="16819"/>
    <cellStyle name="DateYearEstimate 2" xfId="16820"/>
    <cellStyle name="DateYearEstimate 2 2" xfId="16821"/>
    <cellStyle name="DateYearEstimate 20" xfId="16822"/>
    <cellStyle name="DateYearEstimate 20 2" xfId="16823"/>
    <cellStyle name="DateYearEstimate 21" xfId="16824"/>
    <cellStyle name="DateYearEstimate 21 2" xfId="16825"/>
    <cellStyle name="DateYearEstimate 22" xfId="16826"/>
    <cellStyle name="DateYearEstimate 22 2" xfId="16827"/>
    <cellStyle name="DateYearEstimate 23" xfId="16828"/>
    <cellStyle name="DateYearEstimate 23 2" xfId="16829"/>
    <cellStyle name="DateYearEstimate 24" xfId="16830"/>
    <cellStyle name="DateYearEstimate 24 2" xfId="16831"/>
    <cellStyle name="DateYearEstimate 25" xfId="16832"/>
    <cellStyle name="DateYearEstimate 25 2" xfId="16833"/>
    <cellStyle name="DateYearEstimate 26" xfId="16834"/>
    <cellStyle name="DateYearEstimate 26 2" xfId="16835"/>
    <cellStyle name="DateYearEstimate 3" xfId="16836"/>
    <cellStyle name="DateYearEstimate 3 2" xfId="16837"/>
    <cellStyle name="DateYearEstimate 4" xfId="16838"/>
    <cellStyle name="DateYearEstimate 4 2" xfId="16839"/>
    <cellStyle name="DateYearEstimate 5" xfId="16840"/>
    <cellStyle name="DateYearEstimate 5 2" xfId="16841"/>
    <cellStyle name="DateYearEstimate 6" xfId="16842"/>
    <cellStyle name="DateYearEstimate 6 2" xfId="16843"/>
    <cellStyle name="DateYearEstimate 7" xfId="16844"/>
    <cellStyle name="DateYearEstimate 7 2" xfId="16845"/>
    <cellStyle name="DateYearEstimate 8" xfId="16846"/>
    <cellStyle name="DateYearEstimate 8 2" xfId="16847"/>
    <cellStyle name="DateYearEstimate 9" xfId="16848"/>
    <cellStyle name="DateYearEstimate 9 2" xfId="16849"/>
    <cellStyle name="DateYearWholeEstimate" xfId="16850"/>
    <cellStyle name="DateYearWholeEstimate 2" xfId="16851"/>
    <cellStyle name="DateYearWholeEstimate 3" xfId="16852"/>
    <cellStyle name="DateYearWholeEstimate 4" xfId="16853"/>
    <cellStyle name="dawnpct" xfId="16854"/>
    <cellStyle name="DblLineDollarAcct" xfId="196"/>
    <cellStyle name="DblLinePercent" xfId="197"/>
    <cellStyle name="Dec.Six" xfId="16855"/>
    <cellStyle name="DELTA" xfId="16856"/>
    <cellStyle name="Design" xfId="16857"/>
    <cellStyle name="Design 10" xfId="16858"/>
    <cellStyle name="Design 11" xfId="16859"/>
    <cellStyle name="Design 12" xfId="16860"/>
    <cellStyle name="Design 13" xfId="16861"/>
    <cellStyle name="Design 14" xfId="16862"/>
    <cellStyle name="Design 15" xfId="16863"/>
    <cellStyle name="Design 16" xfId="16864"/>
    <cellStyle name="Design 16 2" xfId="16865"/>
    <cellStyle name="Design 16 2 2" xfId="16866"/>
    <cellStyle name="Design 17" xfId="16867"/>
    <cellStyle name="Design 17 2" xfId="16868"/>
    <cellStyle name="Design 18" xfId="16869"/>
    <cellStyle name="Design 18 2" xfId="16870"/>
    <cellStyle name="Design 19" xfId="16871"/>
    <cellStyle name="Design 2" xfId="16872"/>
    <cellStyle name="Design 20" xfId="16873"/>
    <cellStyle name="Design 21" xfId="16874"/>
    <cellStyle name="Design 21 2" xfId="16875"/>
    <cellStyle name="Design 22" xfId="16876"/>
    <cellStyle name="Design 22 2" xfId="16877"/>
    <cellStyle name="Design 23" xfId="16878"/>
    <cellStyle name="Design 23 2" xfId="16879"/>
    <cellStyle name="Design 24" xfId="16880"/>
    <cellStyle name="Design 24 2" xfId="16881"/>
    <cellStyle name="Design 25" xfId="16882"/>
    <cellStyle name="Design 25 2" xfId="16883"/>
    <cellStyle name="Design 26" xfId="16884"/>
    <cellStyle name="Design 26 2" xfId="16885"/>
    <cellStyle name="Design 27" xfId="16886"/>
    <cellStyle name="Design 27 2" xfId="16887"/>
    <cellStyle name="Design 28" xfId="16888"/>
    <cellStyle name="Design 28 2" xfId="16889"/>
    <cellStyle name="Design 3" xfId="16890"/>
    <cellStyle name="Design 3 2" xfId="16891"/>
    <cellStyle name="Design 4" xfId="16892"/>
    <cellStyle name="Design 5" xfId="16893"/>
    <cellStyle name="Design 6" xfId="16894"/>
    <cellStyle name="Design 7" xfId="16895"/>
    <cellStyle name="Design 8" xfId="16896"/>
    <cellStyle name="Design 9" xfId="16897"/>
    <cellStyle name="Dezimal [0]_!!!GO" xfId="16898"/>
    <cellStyle name="Dezimal_!!!GO" xfId="16899"/>
    <cellStyle name="dollar" xfId="16900"/>
    <cellStyle name="Dollar (zero dec)" xfId="16901"/>
    <cellStyle name="Dollar 10" xfId="16902"/>
    <cellStyle name="Dollar 11" xfId="16903"/>
    <cellStyle name="Dollar 12" xfId="16904"/>
    <cellStyle name="Dollar 13" xfId="16905"/>
    <cellStyle name="Dollar 14" xfId="16906"/>
    <cellStyle name="Dollar 15" xfId="16907"/>
    <cellStyle name="Dollar 16" xfId="16908"/>
    <cellStyle name="Dollar 16 2" xfId="16909"/>
    <cellStyle name="Dollar 16 2 2" xfId="16910"/>
    <cellStyle name="Dollar 17" xfId="16911"/>
    <cellStyle name="Dollar 17 2" xfId="16912"/>
    <cellStyle name="Dollar 18" xfId="16913"/>
    <cellStyle name="Dollar 18 2" xfId="16914"/>
    <cellStyle name="Dollar 19" xfId="16915"/>
    <cellStyle name="Dollar 2" xfId="16916"/>
    <cellStyle name="Dollar 20" xfId="16917"/>
    <cellStyle name="Dollar 21" xfId="16918"/>
    <cellStyle name="Dollar 21 2" xfId="16919"/>
    <cellStyle name="Dollar 22" xfId="16920"/>
    <cellStyle name="Dollar 22 2" xfId="16921"/>
    <cellStyle name="Dollar 23" xfId="16922"/>
    <cellStyle name="Dollar 23 2" xfId="16923"/>
    <cellStyle name="Dollar 24" xfId="16924"/>
    <cellStyle name="Dollar 24 2" xfId="16925"/>
    <cellStyle name="Dollar 25" xfId="16926"/>
    <cellStyle name="Dollar 25 2" xfId="16927"/>
    <cellStyle name="Dollar 26" xfId="16928"/>
    <cellStyle name="Dollar 26 2" xfId="16929"/>
    <cellStyle name="Dollar 27" xfId="16930"/>
    <cellStyle name="Dollar 27 2" xfId="16931"/>
    <cellStyle name="Dollar 28" xfId="16932"/>
    <cellStyle name="Dollar 28 2" xfId="16933"/>
    <cellStyle name="Dollar 3" xfId="16934"/>
    <cellStyle name="Dollar 3 2" xfId="16935"/>
    <cellStyle name="Dollar 4" xfId="16936"/>
    <cellStyle name="Dollar 5" xfId="16937"/>
    <cellStyle name="Dollar 6" xfId="16938"/>
    <cellStyle name="Dollar 7" xfId="16939"/>
    <cellStyle name="Dollar 8" xfId="16940"/>
    <cellStyle name="Dollar 9" xfId="16941"/>
    <cellStyle name="Dollar1" xfId="16942"/>
    <cellStyle name="Dollar1 10" xfId="16943"/>
    <cellStyle name="Dollar1 11" xfId="16944"/>
    <cellStyle name="Dollar1 12" xfId="16945"/>
    <cellStyle name="Dollar1 13" xfId="16946"/>
    <cellStyle name="Dollar1 14" xfId="16947"/>
    <cellStyle name="Dollar1 15" xfId="16948"/>
    <cellStyle name="Dollar1 16" xfId="16949"/>
    <cellStyle name="Dollar1 16 2" xfId="16950"/>
    <cellStyle name="Dollar1 16 2 2" xfId="16951"/>
    <cellStyle name="Dollar1 17" xfId="16952"/>
    <cellStyle name="Dollar1 17 2" xfId="16953"/>
    <cellStyle name="Dollar1 18" xfId="16954"/>
    <cellStyle name="Dollar1 18 2" xfId="16955"/>
    <cellStyle name="Dollar1 19" xfId="16956"/>
    <cellStyle name="Dollar1 2" xfId="16957"/>
    <cellStyle name="Dollar1 20" xfId="16958"/>
    <cellStyle name="Dollar1 21" xfId="16959"/>
    <cellStyle name="Dollar1 21 2" xfId="16960"/>
    <cellStyle name="Dollar1 22" xfId="16961"/>
    <cellStyle name="Dollar1 22 2" xfId="16962"/>
    <cellStyle name="Dollar1 23" xfId="16963"/>
    <cellStyle name="Dollar1 23 2" xfId="16964"/>
    <cellStyle name="Dollar1 24" xfId="16965"/>
    <cellStyle name="Dollar1 24 2" xfId="16966"/>
    <cellStyle name="Dollar1 25" xfId="16967"/>
    <cellStyle name="Dollar1 25 2" xfId="16968"/>
    <cellStyle name="Dollar1 26" xfId="16969"/>
    <cellStyle name="Dollar1 26 2" xfId="16970"/>
    <cellStyle name="Dollar1 27" xfId="16971"/>
    <cellStyle name="Dollar1 27 2" xfId="16972"/>
    <cellStyle name="Dollar1 28" xfId="16973"/>
    <cellStyle name="Dollar1 28 2" xfId="16974"/>
    <cellStyle name="Dollar1 3" xfId="16975"/>
    <cellStyle name="Dollar1 3 2" xfId="16976"/>
    <cellStyle name="Dollar1 4" xfId="16977"/>
    <cellStyle name="Dollar1 5" xfId="16978"/>
    <cellStyle name="Dollar1 6" xfId="16979"/>
    <cellStyle name="Dollar1 7" xfId="16980"/>
    <cellStyle name="Dollar1 8" xfId="16981"/>
    <cellStyle name="Dollar1 9" xfId="16982"/>
    <cellStyle name="Dollar1Blue" xfId="16983"/>
    <cellStyle name="Dollar1Blue 10" xfId="16984"/>
    <cellStyle name="Dollar1Blue 11" xfId="16985"/>
    <cellStyle name="Dollar1Blue 12" xfId="16986"/>
    <cellStyle name="Dollar1Blue 13" xfId="16987"/>
    <cellStyle name="Dollar1Blue 14" xfId="16988"/>
    <cellStyle name="Dollar1Blue 15" xfId="16989"/>
    <cellStyle name="Dollar1Blue 16" xfId="16990"/>
    <cellStyle name="Dollar1Blue 16 2" xfId="16991"/>
    <cellStyle name="Dollar1Blue 16 2 2" xfId="16992"/>
    <cellStyle name="Dollar1Blue 17" xfId="16993"/>
    <cellStyle name="Dollar1Blue 17 2" xfId="16994"/>
    <cellStyle name="Dollar1Blue 18" xfId="16995"/>
    <cellStyle name="Dollar1Blue 18 2" xfId="16996"/>
    <cellStyle name="Dollar1Blue 19" xfId="16997"/>
    <cellStyle name="Dollar1Blue 2" xfId="16998"/>
    <cellStyle name="Dollar1Blue 20" xfId="16999"/>
    <cellStyle name="Dollar1Blue 21" xfId="17000"/>
    <cellStyle name="Dollar1Blue 21 2" xfId="17001"/>
    <cellStyle name="Dollar1Blue 22" xfId="17002"/>
    <cellStyle name="Dollar1Blue 22 2" xfId="17003"/>
    <cellStyle name="Dollar1Blue 23" xfId="17004"/>
    <cellStyle name="Dollar1Blue 23 2" xfId="17005"/>
    <cellStyle name="Dollar1Blue 24" xfId="17006"/>
    <cellStyle name="Dollar1Blue 24 2" xfId="17007"/>
    <cellStyle name="Dollar1Blue 25" xfId="17008"/>
    <cellStyle name="Dollar1Blue 25 2" xfId="17009"/>
    <cellStyle name="Dollar1Blue 26" xfId="17010"/>
    <cellStyle name="Dollar1Blue 26 2" xfId="17011"/>
    <cellStyle name="Dollar1Blue 27" xfId="17012"/>
    <cellStyle name="Dollar1Blue 27 2" xfId="17013"/>
    <cellStyle name="Dollar1Blue 28" xfId="17014"/>
    <cellStyle name="Dollar1Blue 28 2" xfId="17015"/>
    <cellStyle name="Dollar1Blue 3" xfId="17016"/>
    <cellStyle name="Dollar1Blue 3 2" xfId="17017"/>
    <cellStyle name="Dollar1Blue 4" xfId="17018"/>
    <cellStyle name="Dollar1Blue 5" xfId="17019"/>
    <cellStyle name="Dollar1Blue 6" xfId="17020"/>
    <cellStyle name="Dollar1Blue 7" xfId="17021"/>
    <cellStyle name="Dollar1Blue 8" xfId="17022"/>
    <cellStyle name="Dollar1Blue 9" xfId="17023"/>
    <cellStyle name="Dollar2" xfId="17024"/>
    <cellStyle name="Dollar2 10" xfId="17025"/>
    <cellStyle name="Dollar2 11" xfId="17026"/>
    <cellStyle name="Dollar2 12" xfId="17027"/>
    <cellStyle name="Dollar2 13" xfId="17028"/>
    <cellStyle name="Dollar2 14" xfId="17029"/>
    <cellStyle name="Dollar2 15" xfId="17030"/>
    <cellStyle name="Dollar2 16" xfId="17031"/>
    <cellStyle name="Dollar2 16 2" xfId="17032"/>
    <cellStyle name="Dollar2 16 2 2" xfId="17033"/>
    <cellStyle name="Dollar2 17" xfId="17034"/>
    <cellStyle name="Dollar2 17 2" xfId="17035"/>
    <cellStyle name="Dollar2 18" xfId="17036"/>
    <cellStyle name="Dollar2 18 2" xfId="17037"/>
    <cellStyle name="Dollar2 19" xfId="17038"/>
    <cellStyle name="Dollar2 2" xfId="17039"/>
    <cellStyle name="Dollar2 20" xfId="17040"/>
    <cellStyle name="Dollar2 21" xfId="17041"/>
    <cellStyle name="Dollar2 21 2" xfId="17042"/>
    <cellStyle name="Dollar2 22" xfId="17043"/>
    <cellStyle name="Dollar2 22 2" xfId="17044"/>
    <cellStyle name="Dollar2 23" xfId="17045"/>
    <cellStyle name="Dollar2 23 2" xfId="17046"/>
    <cellStyle name="Dollar2 24" xfId="17047"/>
    <cellStyle name="Dollar2 24 2" xfId="17048"/>
    <cellStyle name="Dollar2 25" xfId="17049"/>
    <cellStyle name="Dollar2 25 2" xfId="17050"/>
    <cellStyle name="Dollar2 26" xfId="17051"/>
    <cellStyle name="Dollar2 26 2" xfId="17052"/>
    <cellStyle name="Dollar2 27" xfId="17053"/>
    <cellStyle name="Dollar2 27 2" xfId="17054"/>
    <cellStyle name="Dollar2 28" xfId="17055"/>
    <cellStyle name="Dollar2 28 2" xfId="17056"/>
    <cellStyle name="Dollar2 3" xfId="17057"/>
    <cellStyle name="Dollar2 3 2" xfId="17058"/>
    <cellStyle name="Dollar2 4" xfId="17059"/>
    <cellStyle name="Dollar2 5" xfId="17060"/>
    <cellStyle name="Dollar2 6" xfId="17061"/>
    <cellStyle name="Dollar2 7" xfId="17062"/>
    <cellStyle name="Dollar2 8" xfId="17063"/>
    <cellStyle name="Dollar2 9" xfId="17064"/>
    <cellStyle name="Dollar3" xfId="17065"/>
    <cellStyle name="DollarAccounting" xfId="198"/>
    <cellStyle name="DollarAccounting 10" xfId="17066"/>
    <cellStyle name="DollarAccounting 2" xfId="17067"/>
    <cellStyle name="DollarAccounting 3" xfId="17068"/>
    <cellStyle name="DollarAccounting 4" xfId="17069"/>
    <cellStyle name="DollarAccounting 5" xfId="17070"/>
    <cellStyle name="DollarAccounting 6" xfId="17071"/>
    <cellStyle name="DollarAccounting 7" xfId="17072"/>
    <cellStyle name="DollarAccounting 8" xfId="17073"/>
    <cellStyle name="DollarAccounting 9" xfId="17074"/>
    <cellStyle name="DollarAccounting_Copy of 2009 Return v 2009 Provision" xfId="17075"/>
    <cellStyle name="dollarb" xfId="17076"/>
    <cellStyle name="dollarl" xfId="17077"/>
    <cellStyle name="dollarl 2" xfId="17078"/>
    <cellStyle name="Dollars" xfId="199"/>
    <cellStyle name="Dollars []" xfId="17079"/>
    <cellStyle name="dollars 2" xfId="17080"/>
    <cellStyle name="Dollars 2 2" xfId="17081"/>
    <cellStyle name="Dollars 3" xfId="17082"/>
    <cellStyle name="Dollars_WACC Template" xfId="17083"/>
    <cellStyle name="DollarWhole" xfId="17084"/>
    <cellStyle name="DollarWhole 10" xfId="17085"/>
    <cellStyle name="DollarWhole 11" xfId="17086"/>
    <cellStyle name="DollarWhole 12" xfId="17087"/>
    <cellStyle name="DollarWhole 13" xfId="17088"/>
    <cellStyle name="DollarWhole 14" xfId="17089"/>
    <cellStyle name="DollarWhole 15" xfId="17090"/>
    <cellStyle name="DollarWhole 16" xfId="17091"/>
    <cellStyle name="DollarWhole 16 2" xfId="17092"/>
    <cellStyle name="DollarWhole 16 2 2" xfId="17093"/>
    <cellStyle name="DollarWhole 17" xfId="17094"/>
    <cellStyle name="DollarWhole 17 2" xfId="17095"/>
    <cellStyle name="DollarWhole 18" xfId="17096"/>
    <cellStyle name="DollarWhole 18 2" xfId="17097"/>
    <cellStyle name="DollarWhole 19" xfId="17098"/>
    <cellStyle name="DollarWhole 2" xfId="17099"/>
    <cellStyle name="DollarWhole 20" xfId="17100"/>
    <cellStyle name="DollarWhole 21" xfId="17101"/>
    <cellStyle name="DollarWhole 21 2" xfId="17102"/>
    <cellStyle name="DollarWhole 22" xfId="17103"/>
    <cellStyle name="DollarWhole 22 2" xfId="17104"/>
    <cellStyle name="DollarWhole 23" xfId="17105"/>
    <cellStyle name="DollarWhole 23 2" xfId="17106"/>
    <cellStyle name="DollarWhole 24" xfId="17107"/>
    <cellStyle name="DollarWhole 24 2" xfId="17108"/>
    <cellStyle name="DollarWhole 25" xfId="17109"/>
    <cellStyle name="DollarWhole 25 2" xfId="17110"/>
    <cellStyle name="DollarWhole 26" xfId="17111"/>
    <cellStyle name="DollarWhole 26 2" xfId="17112"/>
    <cellStyle name="DollarWhole 27" xfId="17113"/>
    <cellStyle name="DollarWhole 27 2" xfId="17114"/>
    <cellStyle name="DollarWhole 28" xfId="17115"/>
    <cellStyle name="DollarWhole 28 2" xfId="17116"/>
    <cellStyle name="DollarWhole 3" xfId="17117"/>
    <cellStyle name="DollarWhole 3 2" xfId="17118"/>
    <cellStyle name="DollarWhole 4" xfId="17119"/>
    <cellStyle name="DollarWhole 5" xfId="17120"/>
    <cellStyle name="DollarWhole 6" xfId="17121"/>
    <cellStyle name="DollarWhole 7" xfId="17122"/>
    <cellStyle name="DollarWhole 8" xfId="17123"/>
    <cellStyle name="DollarWhole 9" xfId="17124"/>
    <cellStyle name="Dotted Line" xfId="17125"/>
    <cellStyle name="Dotted Line 10" xfId="17126"/>
    <cellStyle name="Dotted Line 11" xfId="17127"/>
    <cellStyle name="Dotted Line 12" xfId="17128"/>
    <cellStyle name="Dotted Line 13" xfId="17129"/>
    <cellStyle name="Dotted Line 14" xfId="17130"/>
    <cellStyle name="Dotted Line 15" xfId="17131"/>
    <cellStyle name="Dotted Line 16" xfId="17132"/>
    <cellStyle name="Dotted Line 17" xfId="17133"/>
    <cellStyle name="Dotted Line 18" xfId="17134"/>
    <cellStyle name="Dotted Line 19" xfId="17135"/>
    <cellStyle name="Dotted Line 2" xfId="17136"/>
    <cellStyle name="Dotted Line 2 2" xfId="17137"/>
    <cellStyle name="Dotted Line 20" xfId="17138"/>
    <cellStyle name="Dotted Line 21" xfId="17139"/>
    <cellStyle name="Dotted Line 22" xfId="17140"/>
    <cellStyle name="Dotted Line 3" xfId="17141"/>
    <cellStyle name="Dotted Line 3 2" xfId="17142"/>
    <cellStyle name="Dotted Line 4" xfId="17143"/>
    <cellStyle name="Dotted Line 5" xfId="17144"/>
    <cellStyle name="Dotted Line 6" xfId="17145"/>
    <cellStyle name="Dotted Line 7" xfId="17146"/>
    <cellStyle name="Dotted Line 8" xfId="17147"/>
    <cellStyle name="Dotted Line 9" xfId="17148"/>
    <cellStyle name="Double Accounting" xfId="17149"/>
    <cellStyle name="DownLoad" xfId="17150"/>
    <cellStyle name="Download 2" xfId="17151"/>
    <cellStyle name="Download 3" xfId="17152"/>
    <cellStyle name="Download 4" xfId="17153"/>
    <cellStyle name="Driver" xfId="17154"/>
    <cellStyle name="Driver Lable" xfId="17155"/>
    <cellStyle name="Driver Lable 2" xfId="17156"/>
    <cellStyle name="Driver Lable 3" xfId="17157"/>
    <cellStyle name="Driver Lable 4" xfId="17158"/>
    <cellStyle name="DrStd" xfId="17159"/>
    <cellStyle name="DrStd 2" xfId="17160"/>
    <cellStyle name="DrStd 3" xfId="17161"/>
    <cellStyle name="DSYSPROJ" xfId="17162"/>
    <cellStyle name="ELE" xfId="17163"/>
    <cellStyle name="Enter Currency (0)" xfId="200"/>
    <cellStyle name="Enter Currency (0) 10" xfId="17164"/>
    <cellStyle name="Enter Currency (0) 10 2" xfId="17165"/>
    <cellStyle name="Enter Currency (0) 11" xfId="17166"/>
    <cellStyle name="Enter Currency (0) 11 2" xfId="17167"/>
    <cellStyle name="Enter Currency (0) 12" xfId="17168"/>
    <cellStyle name="Enter Currency (0) 12 2" xfId="17169"/>
    <cellStyle name="Enter Currency (0) 13" xfId="17170"/>
    <cellStyle name="Enter Currency (0) 13 2" xfId="17171"/>
    <cellStyle name="Enter Currency (0) 14" xfId="17172"/>
    <cellStyle name="Enter Currency (0) 14 2" xfId="17173"/>
    <cellStyle name="Enter Currency (0) 15" xfId="17174"/>
    <cellStyle name="Enter Currency (0) 15 2" xfId="17175"/>
    <cellStyle name="Enter Currency (0) 16" xfId="17176"/>
    <cellStyle name="Enter Currency (0) 16 2" xfId="17177"/>
    <cellStyle name="Enter Currency (0) 17" xfId="17178"/>
    <cellStyle name="Enter Currency (0) 17 2" xfId="17179"/>
    <cellStyle name="Enter Currency (0) 18" xfId="17180"/>
    <cellStyle name="Enter Currency (0) 18 2" xfId="17181"/>
    <cellStyle name="Enter Currency (0) 19" xfId="17182"/>
    <cellStyle name="Enter Currency (0) 19 2" xfId="17183"/>
    <cellStyle name="Enter Currency (0) 2" xfId="17184"/>
    <cellStyle name="Enter Currency (0) 2 2" xfId="17185"/>
    <cellStyle name="Enter Currency (0) 20" xfId="17186"/>
    <cellStyle name="Enter Currency (0) 20 2" xfId="17187"/>
    <cellStyle name="Enter Currency (0) 21" xfId="17188"/>
    <cellStyle name="Enter Currency (0) 21 2" xfId="17189"/>
    <cellStyle name="Enter Currency (0) 22" xfId="17190"/>
    <cellStyle name="Enter Currency (0) 22 2" xfId="17191"/>
    <cellStyle name="Enter Currency (0) 23" xfId="17192"/>
    <cellStyle name="Enter Currency (0) 23 2" xfId="17193"/>
    <cellStyle name="Enter Currency (0) 24" xfId="17194"/>
    <cellStyle name="Enter Currency (0) 24 2" xfId="17195"/>
    <cellStyle name="Enter Currency (0) 25" xfId="17196"/>
    <cellStyle name="Enter Currency (0) 25 2" xfId="17197"/>
    <cellStyle name="Enter Currency (0) 26" xfId="17198"/>
    <cellStyle name="Enter Currency (0) 26 2" xfId="17199"/>
    <cellStyle name="Enter Currency (0) 27" xfId="17200"/>
    <cellStyle name="Enter Currency (0) 28" xfId="17201"/>
    <cellStyle name="Enter Currency (0) 29" xfId="17202"/>
    <cellStyle name="Enter Currency (0) 3" xfId="17203"/>
    <cellStyle name="Enter Currency (0) 3 2" xfId="17204"/>
    <cellStyle name="Enter Currency (0) 3 3" xfId="17205"/>
    <cellStyle name="Enter Currency (0) 3 3 2" xfId="17206"/>
    <cellStyle name="Enter Currency (0) 4" xfId="17207"/>
    <cellStyle name="Enter Currency (0) 4 2" xfId="17208"/>
    <cellStyle name="Enter Currency (0) 5" xfId="17209"/>
    <cellStyle name="Enter Currency (0) 5 2" xfId="17210"/>
    <cellStyle name="Enter Currency (0) 6" xfId="17211"/>
    <cellStyle name="Enter Currency (0) 6 2" xfId="17212"/>
    <cellStyle name="Enter Currency (0) 7" xfId="17213"/>
    <cellStyle name="Enter Currency (0) 7 2" xfId="17214"/>
    <cellStyle name="Enter Currency (0) 8" xfId="17215"/>
    <cellStyle name="Enter Currency (0) 8 2" xfId="17216"/>
    <cellStyle name="Enter Currency (0) 9" xfId="17217"/>
    <cellStyle name="Enter Currency (0) 9 2" xfId="17218"/>
    <cellStyle name="Enter Currency (2)" xfId="201"/>
    <cellStyle name="Enter Currency (2) 10" xfId="17219"/>
    <cellStyle name="Enter Currency (2) 10 2" xfId="17220"/>
    <cellStyle name="Enter Currency (2) 11" xfId="17221"/>
    <cellStyle name="Enter Currency (2) 11 2" xfId="17222"/>
    <cellStyle name="Enter Currency (2) 12" xfId="17223"/>
    <cellStyle name="Enter Currency (2) 12 2" xfId="17224"/>
    <cellStyle name="Enter Currency (2) 13" xfId="17225"/>
    <cellStyle name="Enter Currency (2) 13 2" xfId="17226"/>
    <cellStyle name="Enter Currency (2) 14" xfId="17227"/>
    <cellStyle name="Enter Currency (2) 14 2" xfId="17228"/>
    <cellStyle name="Enter Currency (2) 15" xfId="17229"/>
    <cellStyle name="Enter Currency (2) 15 2" xfId="17230"/>
    <cellStyle name="Enter Currency (2) 16" xfId="17231"/>
    <cellStyle name="Enter Currency (2) 16 2" xfId="17232"/>
    <cellStyle name="Enter Currency (2) 17" xfId="17233"/>
    <cellStyle name="Enter Currency (2) 17 2" xfId="17234"/>
    <cellStyle name="Enter Currency (2) 18" xfId="17235"/>
    <cellStyle name="Enter Currency (2) 18 2" xfId="17236"/>
    <cellStyle name="Enter Currency (2) 19" xfId="17237"/>
    <cellStyle name="Enter Currency (2) 19 2" xfId="17238"/>
    <cellStyle name="Enter Currency (2) 2" xfId="17239"/>
    <cellStyle name="Enter Currency (2) 2 2" xfId="17240"/>
    <cellStyle name="Enter Currency (2) 20" xfId="17241"/>
    <cellStyle name="Enter Currency (2) 20 2" xfId="17242"/>
    <cellStyle name="Enter Currency (2) 21" xfId="17243"/>
    <cellStyle name="Enter Currency (2) 21 2" xfId="17244"/>
    <cellStyle name="Enter Currency (2) 22" xfId="17245"/>
    <cellStyle name="Enter Currency (2) 22 2" xfId="17246"/>
    <cellStyle name="Enter Currency (2) 23" xfId="17247"/>
    <cellStyle name="Enter Currency (2) 23 2" xfId="17248"/>
    <cellStyle name="Enter Currency (2) 24" xfId="17249"/>
    <cellStyle name="Enter Currency (2) 24 2" xfId="17250"/>
    <cellStyle name="Enter Currency (2) 25" xfId="17251"/>
    <cellStyle name="Enter Currency (2) 25 2" xfId="17252"/>
    <cellStyle name="Enter Currency (2) 26" xfId="17253"/>
    <cellStyle name="Enter Currency (2) 26 2" xfId="17254"/>
    <cellStyle name="Enter Currency (2) 27" xfId="17255"/>
    <cellStyle name="Enter Currency (2) 28" xfId="17256"/>
    <cellStyle name="Enter Currency (2) 29" xfId="17257"/>
    <cellStyle name="Enter Currency (2) 3" xfId="17258"/>
    <cellStyle name="Enter Currency (2) 3 2" xfId="17259"/>
    <cellStyle name="Enter Currency (2) 3 3" xfId="17260"/>
    <cellStyle name="Enter Currency (2) 3 3 2" xfId="17261"/>
    <cellStyle name="Enter Currency (2) 4" xfId="17262"/>
    <cellStyle name="Enter Currency (2) 4 2" xfId="17263"/>
    <cellStyle name="Enter Currency (2) 5" xfId="17264"/>
    <cellStyle name="Enter Currency (2) 5 2" xfId="17265"/>
    <cellStyle name="Enter Currency (2) 6" xfId="17266"/>
    <cellStyle name="Enter Currency (2) 6 2" xfId="17267"/>
    <cellStyle name="Enter Currency (2) 7" xfId="17268"/>
    <cellStyle name="Enter Currency (2) 7 2" xfId="17269"/>
    <cellStyle name="Enter Currency (2) 8" xfId="17270"/>
    <cellStyle name="Enter Currency (2) 8 2" xfId="17271"/>
    <cellStyle name="Enter Currency (2) 9" xfId="17272"/>
    <cellStyle name="Enter Currency (2) 9 2" xfId="17273"/>
    <cellStyle name="Enter Units (0)" xfId="202"/>
    <cellStyle name="Enter Units (0) 10" xfId="17274"/>
    <cellStyle name="Enter Units (0) 10 2" xfId="17275"/>
    <cellStyle name="Enter Units (0) 11" xfId="17276"/>
    <cellStyle name="Enter Units (0) 11 2" xfId="17277"/>
    <cellStyle name="Enter Units (0) 12" xfId="17278"/>
    <cellStyle name="Enter Units (0) 12 2" xfId="17279"/>
    <cellStyle name="Enter Units (0) 13" xfId="17280"/>
    <cellStyle name="Enter Units (0) 13 2" xfId="17281"/>
    <cellStyle name="Enter Units (0) 14" xfId="17282"/>
    <cellStyle name="Enter Units (0) 14 2" xfId="17283"/>
    <cellStyle name="Enter Units (0) 15" xfId="17284"/>
    <cellStyle name="Enter Units (0) 15 2" xfId="17285"/>
    <cellStyle name="Enter Units (0) 16" xfId="17286"/>
    <cellStyle name="Enter Units (0) 16 2" xfId="17287"/>
    <cellStyle name="Enter Units (0) 17" xfId="17288"/>
    <cellStyle name="Enter Units (0) 17 2" xfId="17289"/>
    <cellStyle name="Enter Units (0) 18" xfId="17290"/>
    <cellStyle name="Enter Units (0) 18 2" xfId="17291"/>
    <cellStyle name="Enter Units (0) 19" xfId="17292"/>
    <cellStyle name="Enter Units (0) 19 2" xfId="17293"/>
    <cellStyle name="Enter Units (0) 2" xfId="17294"/>
    <cellStyle name="Enter Units (0) 2 2" xfId="17295"/>
    <cellStyle name="Enter Units (0) 20" xfId="17296"/>
    <cellStyle name="Enter Units (0) 20 2" xfId="17297"/>
    <cellStyle name="Enter Units (0) 21" xfId="17298"/>
    <cellStyle name="Enter Units (0) 21 2" xfId="17299"/>
    <cellStyle name="Enter Units (0) 22" xfId="17300"/>
    <cellStyle name="Enter Units (0) 22 2" xfId="17301"/>
    <cellStyle name="Enter Units (0) 23" xfId="17302"/>
    <cellStyle name="Enter Units (0) 23 2" xfId="17303"/>
    <cellStyle name="Enter Units (0) 24" xfId="17304"/>
    <cellStyle name="Enter Units (0) 24 2" xfId="17305"/>
    <cellStyle name="Enter Units (0) 25" xfId="17306"/>
    <cellStyle name="Enter Units (0) 25 2" xfId="17307"/>
    <cellStyle name="Enter Units (0) 26" xfId="17308"/>
    <cellStyle name="Enter Units (0) 26 2" xfId="17309"/>
    <cellStyle name="Enter Units (0) 27" xfId="17310"/>
    <cellStyle name="Enter Units (0) 28" xfId="17311"/>
    <cellStyle name="Enter Units (0) 29" xfId="17312"/>
    <cellStyle name="Enter Units (0) 3" xfId="17313"/>
    <cellStyle name="Enter Units (0) 3 2" xfId="17314"/>
    <cellStyle name="Enter Units (0) 3 3" xfId="17315"/>
    <cellStyle name="Enter Units (0) 3 3 2" xfId="17316"/>
    <cellStyle name="Enter Units (0) 4" xfId="17317"/>
    <cellStyle name="Enter Units (0) 4 2" xfId="17318"/>
    <cellStyle name="Enter Units (0) 5" xfId="17319"/>
    <cellStyle name="Enter Units (0) 5 2" xfId="17320"/>
    <cellStyle name="Enter Units (0) 6" xfId="17321"/>
    <cellStyle name="Enter Units (0) 6 2" xfId="17322"/>
    <cellStyle name="Enter Units (0) 7" xfId="17323"/>
    <cellStyle name="Enter Units (0) 7 2" xfId="17324"/>
    <cellStyle name="Enter Units (0) 8" xfId="17325"/>
    <cellStyle name="Enter Units (0) 8 2" xfId="17326"/>
    <cellStyle name="Enter Units (0) 9" xfId="17327"/>
    <cellStyle name="Enter Units (0) 9 2" xfId="17328"/>
    <cellStyle name="Enter Units (1)" xfId="203"/>
    <cellStyle name="Enter Units (1) 10" xfId="17329"/>
    <cellStyle name="Enter Units (1) 10 2" xfId="17330"/>
    <cellStyle name="Enter Units (1) 11" xfId="17331"/>
    <cellStyle name="Enter Units (1) 11 2" xfId="17332"/>
    <cellStyle name="Enter Units (1) 12" xfId="17333"/>
    <cellStyle name="Enter Units (1) 12 2" xfId="17334"/>
    <cellStyle name="Enter Units (1) 13" xfId="17335"/>
    <cellStyle name="Enter Units (1) 13 2" xfId="17336"/>
    <cellStyle name="Enter Units (1) 14" xfId="17337"/>
    <cellStyle name="Enter Units (1) 14 2" xfId="17338"/>
    <cellStyle name="Enter Units (1) 15" xfId="17339"/>
    <cellStyle name="Enter Units (1) 15 2" xfId="17340"/>
    <cellStyle name="Enter Units (1) 16" xfId="17341"/>
    <cellStyle name="Enter Units (1) 16 2" xfId="17342"/>
    <cellStyle name="Enter Units (1) 17" xfId="17343"/>
    <cellStyle name="Enter Units (1) 17 2" xfId="17344"/>
    <cellStyle name="Enter Units (1) 18" xfId="17345"/>
    <cellStyle name="Enter Units (1) 18 2" xfId="17346"/>
    <cellStyle name="Enter Units (1) 19" xfId="17347"/>
    <cellStyle name="Enter Units (1) 19 2" xfId="17348"/>
    <cellStyle name="Enter Units (1) 2" xfId="17349"/>
    <cellStyle name="Enter Units (1) 2 2" xfId="17350"/>
    <cellStyle name="Enter Units (1) 20" xfId="17351"/>
    <cellStyle name="Enter Units (1) 20 2" xfId="17352"/>
    <cellStyle name="Enter Units (1) 21" xfId="17353"/>
    <cellStyle name="Enter Units (1) 21 2" xfId="17354"/>
    <cellStyle name="Enter Units (1) 22" xfId="17355"/>
    <cellStyle name="Enter Units (1) 22 2" xfId="17356"/>
    <cellStyle name="Enter Units (1) 23" xfId="17357"/>
    <cellStyle name="Enter Units (1) 23 2" xfId="17358"/>
    <cellStyle name="Enter Units (1) 24" xfId="17359"/>
    <cellStyle name="Enter Units (1) 24 2" xfId="17360"/>
    <cellStyle name="Enter Units (1) 25" xfId="17361"/>
    <cellStyle name="Enter Units (1) 25 2" xfId="17362"/>
    <cellStyle name="Enter Units (1) 26" xfId="17363"/>
    <cellStyle name="Enter Units (1) 26 2" xfId="17364"/>
    <cellStyle name="Enter Units (1) 27" xfId="17365"/>
    <cellStyle name="Enter Units (1) 28" xfId="17366"/>
    <cellStyle name="Enter Units (1) 29" xfId="17367"/>
    <cellStyle name="Enter Units (1) 3" xfId="17368"/>
    <cellStyle name="Enter Units (1) 3 2" xfId="17369"/>
    <cellStyle name="Enter Units (1) 3 3" xfId="17370"/>
    <cellStyle name="Enter Units (1) 3 3 2" xfId="17371"/>
    <cellStyle name="Enter Units (1) 4" xfId="17372"/>
    <cellStyle name="Enter Units (1) 4 2" xfId="17373"/>
    <cellStyle name="Enter Units (1) 5" xfId="17374"/>
    <cellStyle name="Enter Units (1) 5 2" xfId="17375"/>
    <cellStyle name="Enter Units (1) 6" xfId="17376"/>
    <cellStyle name="Enter Units (1) 6 2" xfId="17377"/>
    <cellStyle name="Enter Units (1) 7" xfId="17378"/>
    <cellStyle name="Enter Units (1) 7 2" xfId="17379"/>
    <cellStyle name="Enter Units (1) 8" xfId="17380"/>
    <cellStyle name="Enter Units (1) 8 2" xfId="17381"/>
    <cellStyle name="Enter Units (1) 9" xfId="17382"/>
    <cellStyle name="Enter Units (1) 9 2" xfId="17383"/>
    <cellStyle name="Enter Units (2)" xfId="204"/>
    <cellStyle name="Enter Units (2) 10" xfId="17384"/>
    <cellStyle name="Enter Units (2) 10 2" xfId="17385"/>
    <cellStyle name="Enter Units (2) 11" xfId="17386"/>
    <cellStyle name="Enter Units (2) 11 2" xfId="17387"/>
    <cellStyle name="Enter Units (2) 12" xfId="17388"/>
    <cellStyle name="Enter Units (2) 12 2" xfId="17389"/>
    <cellStyle name="Enter Units (2) 13" xfId="17390"/>
    <cellStyle name="Enter Units (2) 13 2" xfId="17391"/>
    <cellStyle name="Enter Units (2) 14" xfId="17392"/>
    <cellStyle name="Enter Units (2) 14 2" xfId="17393"/>
    <cellStyle name="Enter Units (2) 15" xfId="17394"/>
    <cellStyle name="Enter Units (2) 15 2" xfId="17395"/>
    <cellStyle name="Enter Units (2) 16" xfId="17396"/>
    <cellStyle name="Enter Units (2) 16 2" xfId="17397"/>
    <cellStyle name="Enter Units (2) 17" xfId="17398"/>
    <cellStyle name="Enter Units (2) 17 2" xfId="17399"/>
    <cellStyle name="Enter Units (2) 18" xfId="17400"/>
    <cellStyle name="Enter Units (2) 18 2" xfId="17401"/>
    <cellStyle name="Enter Units (2) 19" xfId="17402"/>
    <cellStyle name="Enter Units (2) 19 2" xfId="17403"/>
    <cellStyle name="Enter Units (2) 2" xfId="17404"/>
    <cellStyle name="Enter Units (2) 2 2" xfId="17405"/>
    <cellStyle name="Enter Units (2) 20" xfId="17406"/>
    <cellStyle name="Enter Units (2) 20 2" xfId="17407"/>
    <cellStyle name="Enter Units (2) 21" xfId="17408"/>
    <cellStyle name="Enter Units (2) 21 2" xfId="17409"/>
    <cellStyle name="Enter Units (2) 22" xfId="17410"/>
    <cellStyle name="Enter Units (2) 22 2" xfId="17411"/>
    <cellStyle name="Enter Units (2) 23" xfId="17412"/>
    <cellStyle name="Enter Units (2) 23 2" xfId="17413"/>
    <cellStyle name="Enter Units (2) 24" xfId="17414"/>
    <cellStyle name="Enter Units (2) 24 2" xfId="17415"/>
    <cellStyle name="Enter Units (2) 25" xfId="17416"/>
    <cellStyle name="Enter Units (2) 25 2" xfId="17417"/>
    <cellStyle name="Enter Units (2) 26" xfId="17418"/>
    <cellStyle name="Enter Units (2) 26 2" xfId="17419"/>
    <cellStyle name="Enter Units (2) 27" xfId="17420"/>
    <cellStyle name="Enter Units (2) 28" xfId="17421"/>
    <cellStyle name="Enter Units (2) 29" xfId="17422"/>
    <cellStyle name="Enter Units (2) 3" xfId="17423"/>
    <cellStyle name="Enter Units (2) 3 2" xfId="17424"/>
    <cellStyle name="Enter Units (2) 3 3" xfId="17425"/>
    <cellStyle name="Enter Units (2) 3 3 2" xfId="17426"/>
    <cellStyle name="Enter Units (2) 4" xfId="17427"/>
    <cellStyle name="Enter Units (2) 4 2" xfId="17428"/>
    <cellStyle name="Enter Units (2) 5" xfId="17429"/>
    <cellStyle name="Enter Units (2) 5 2" xfId="17430"/>
    <cellStyle name="Enter Units (2) 6" xfId="17431"/>
    <cellStyle name="Enter Units (2) 6 2" xfId="17432"/>
    <cellStyle name="Enter Units (2) 7" xfId="17433"/>
    <cellStyle name="Enter Units (2) 7 2" xfId="17434"/>
    <cellStyle name="Enter Units (2) 8" xfId="17435"/>
    <cellStyle name="Enter Units (2) 8 2" xfId="17436"/>
    <cellStyle name="Enter Units (2) 9" xfId="17437"/>
    <cellStyle name="Enter Units (2) 9 2" xfId="17438"/>
    <cellStyle name="Entered" xfId="205"/>
    <cellStyle name="Entered 10" xfId="17439"/>
    <cellStyle name="Entered 10 2" xfId="17440"/>
    <cellStyle name="Entered 11" xfId="17441"/>
    <cellStyle name="Entered 11 2" xfId="17442"/>
    <cellStyle name="Entered 12" xfId="17443"/>
    <cellStyle name="Entered 12 2" xfId="17444"/>
    <cellStyle name="Entered 13" xfId="17445"/>
    <cellStyle name="Entered 13 2" xfId="17446"/>
    <cellStyle name="Entered 14" xfId="17447"/>
    <cellStyle name="Entered 14 2" xfId="17448"/>
    <cellStyle name="Entered 15" xfId="17449"/>
    <cellStyle name="Entered 15 2" xfId="17450"/>
    <cellStyle name="Entered 16" xfId="17451"/>
    <cellStyle name="Entered 16 2" xfId="17452"/>
    <cellStyle name="Entered 17" xfId="17453"/>
    <cellStyle name="Entered 17 2" xfId="17454"/>
    <cellStyle name="Entered 18" xfId="17455"/>
    <cellStyle name="Entered 18 2" xfId="17456"/>
    <cellStyle name="Entered 19" xfId="17457"/>
    <cellStyle name="Entered 19 2" xfId="17458"/>
    <cellStyle name="Entered 2" xfId="17459"/>
    <cellStyle name="Entered 2 2" xfId="17460"/>
    <cellStyle name="Entered 2 3" xfId="17461"/>
    <cellStyle name="Entered 2 3 2" xfId="17462"/>
    <cellStyle name="Entered 20" xfId="17463"/>
    <cellStyle name="Entered 20 2" xfId="17464"/>
    <cellStyle name="Entered 21" xfId="17465"/>
    <cellStyle name="Entered 21 2" xfId="17466"/>
    <cellStyle name="Entered 22" xfId="17467"/>
    <cellStyle name="Entered 22 2" xfId="17468"/>
    <cellStyle name="Entered 23" xfId="17469"/>
    <cellStyle name="Entered 23 2" xfId="17470"/>
    <cellStyle name="Entered 24" xfId="17471"/>
    <cellStyle name="Entered 24 2" xfId="17472"/>
    <cellStyle name="Entered 25" xfId="17473"/>
    <cellStyle name="Entered 25 2" xfId="17474"/>
    <cellStyle name="Entered 26" xfId="17475"/>
    <cellStyle name="Entered 26 2" xfId="17476"/>
    <cellStyle name="Entered 27" xfId="17477"/>
    <cellStyle name="Entered 28" xfId="17478"/>
    <cellStyle name="Entered 29" xfId="17479"/>
    <cellStyle name="Entered 3" xfId="17480"/>
    <cellStyle name="Entered 3 2" xfId="17481"/>
    <cellStyle name="Entered 4" xfId="17482"/>
    <cellStyle name="Entered 4 2" xfId="17483"/>
    <cellStyle name="Entered 5" xfId="17484"/>
    <cellStyle name="Entered 5 2" xfId="17485"/>
    <cellStyle name="Entered 6" xfId="17486"/>
    <cellStyle name="Entered 6 2" xfId="17487"/>
    <cellStyle name="Entered 7" xfId="17488"/>
    <cellStyle name="Entered 7 2" xfId="17489"/>
    <cellStyle name="Entered 8" xfId="17490"/>
    <cellStyle name="Entered 8 2" xfId="17491"/>
    <cellStyle name="Entered 9" xfId="17492"/>
    <cellStyle name="Entered 9 2" xfId="17493"/>
    <cellStyle name="eps" xfId="17494"/>
    <cellStyle name="eps$" xfId="17495"/>
    <cellStyle name="eps$A" xfId="17496"/>
    <cellStyle name="eps$E" xfId="17497"/>
    <cellStyle name="eps_2nd Quarter" xfId="17498"/>
    <cellStyle name="epsA" xfId="17499"/>
    <cellStyle name="Euro" xfId="17500"/>
    <cellStyle name="Euro 2" xfId="17501"/>
    <cellStyle name="Euro 3" xfId="17502"/>
    <cellStyle name="Excel Built-in Normal" xfId="34074"/>
    <cellStyle name="Explanatory Text" xfId="206" builtinId="53" customBuiltin="1"/>
    <cellStyle name="Explanatory Text 1" xfId="17503"/>
    <cellStyle name="Explanatory Text 2" xfId="207"/>
    <cellStyle name="Explanatory Text 2 2" xfId="34075"/>
    <cellStyle name="Explanatory Text 2 3" xfId="34076"/>
    <cellStyle name="Explanatory Text 2 4" xfId="34077"/>
    <cellStyle name="Explanatory Text 3" xfId="17504"/>
    <cellStyle name="Explanatory Text 4" xfId="34078"/>
    <cellStyle name="Explanatory Text 5" xfId="34079"/>
    <cellStyle name="F2" xfId="17505"/>
    <cellStyle name="F3" xfId="17506"/>
    <cellStyle name="F4" xfId="17507"/>
    <cellStyle name="F5" xfId="17508"/>
    <cellStyle name="F6" xfId="17509"/>
    <cellStyle name="F7" xfId="17510"/>
    <cellStyle name="F8" xfId="17511"/>
    <cellStyle name="Fixed" xfId="208"/>
    <cellStyle name="Fixed 2" xfId="209"/>
    <cellStyle name="Fixed0" xfId="17512"/>
    <cellStyle name="Fixlong" xfId="17513"/>
    <cellStyle name="Followed Hyperlink 10" xfId="34080"/>
    <cellStyle name="Followed Hyperlink 100" xfId="34081"/>
    <cellStyle name="Followed Hyperlink 101" xfId="34082"/>
    <cellStyle name="Followed Hyperlink 102" xfId="34083"/>
    <cellStyle name="Followed Hyperlink 103" xfId="34084"/>
    <cellStyle name="Followed Hyperlink 104" xfId="34085"/>
    <cellStyle name="Followed Hyperlink 105" xfId="34086"/>
    <cellStyle name="Followed Hyperlink 106" xfId="34087"/>
    <cellStyle name="Followed Hyperlink 107" xfId="34088"/>
    <cellStyle name="Followed Hyperlink 108" xfId="34089"/>
    <cellStyle name="Followed Hyperlink 109" xfId="34090"/>
    <cellStyle name="Followed Hyperlink 11" xfId="34091"/>
    <cellStyle name="Followed Hyperlink 110" xfId="34092"/>
    <cellStyle name="Followed Hyperlink 111" xfId="34093"/>
    <cellStyle name="Followed Hyperlink 112" xfId="34094"/>
    <cellStyle name="Followed Hyperlink 113" xfId="34095"/>
    <cellStyle name="Followed Hyperlink 114" xfId="34096"/>
    <cellStyle name="Followed Hyperlink 115" xfId="34097"/>
    <cellStyle name="Followed Hyperlink 116" xfId="34098"/>
    <cellStyle name="Followed Hyperlink 117" xfId="34099"/>
    <cellStyle name="Followed Hyperlink 118" xfId="34100"/>
    <cellStyle name="Followed Hyperlink 119" xfId="34101"/>
    <cellStyle name="Followed Hyperlink 12" xfId="34102"/>
    <cellStyle name="Followed Hyperlink 120" xfId="34103"/>
    <cellStyle name="Followed Hyperlink 121" xfId="34104"/>
    <cellStyle name="Followed Hyperlink 122" xfId="34105"/>
    <cellStyle name="Followed Hyperlink 123" xfId="34106"/>
    <cellStyle name="Followed Hyperlink 124" xfId="34107"/>
    <cellStyle name="Followed Hyperlink 125" xfId="34108"/>
    <cellStyle name="Followed Hyperlink 126" xfId="34109"/>
    <cellStyle name="Followed Hyperlink 127" xfId="34110"/>
    <cellStyle name="Followed Hyperlink 128" xfId="34111"/>
    <cellStyle name="Followed Hyperlink 129" xfId="34112"/>
    <cellStyle name="Followed Hyperlink 13" xfId="34113"/>
    <cellStyle name="Followed Hyperlink 130" xfId="34114"/>
    <cellStyle name="Followed Hyperlink 131" xfId="34115"/>
    <cellStyle name="Followed Hyperlink 132" xfId="34116"/>
    <cellStyle name="Followed Hyperlink 133" xfId="34117"/>
    <cellStyle name="Followed Hyperlink 134" xfId="34118"/>
    <cellStyle name="Followed Hyperlink 135" xfId="34119"/>
    <cellStyle name="Followed Hyperlink 136" xfId="34120"/>
    <cellStyle name="Followed Hyperlink 137" xfId="34121"/>
    <cellStyle name="Followed Hyperlink 138" xfId="34122"/>
    <cellStyle name="Followed Hyperlink 139" xfId="34123"/>
    <cellStyle name="Followed Hyperlink 14" xfId="34124"/>
    <cellStyle name="Followed Hyperlink 140" xfId="34125"/>
    <cellStyle name="Followed Hyperlink 141" xfId="34126"/>
    <cellStyle name="Followed Hyperlink 142" xfId="34127"/>
    <cellStyle name="Followed Hyperlink 143" xfId="34128"/>
    <cellStyle name="Followed Hyperlink 144" xfId="34129"/>
    <cellStyle name="Followed Hyperlink 145" xfId="34130"/>
    <cellStyle name="Followed Hyperlink 146" xfId="34131"/>
    <cellStyle name="Followed Hyperlink 147" xfId="34132"/>
    <cellStyle name="Followed Hyperlink 148" xfId="34133"/>
    <cellStyle name="Followed Hyperlink 149" xfId="34134"/>
    <cellStyle name="Followed Hyperlink 15" xfId="34135"/>
    <cellStyle name="Followed Hyperlink 150" xfId="34136"/>
    <cellStyle name="Followed Hyperlink 151" xfId="34137"/>
    <cellStyle name="Followed Hyperlink 152" xfId="34138"/>
    <cellStyle name="Followed Hyperlink 153" xfId="34139"/>
    <cellStyle name="Followed Hyperlink 154" xfId="34140"/>
    <cellStyle name="Followed Hyperlink 155" xfId="34141"/>
    <cellStyle name="Followed Hyperlink 156" xfId="34142"/>
    <cellStyle name="Followed Hyperlink 157" xfId="34143"/>
    <cellStyle name="Followed Hyperlink 158" xfId="34144"/>
    <cellStyle name="Followed Hyperlink 159" xfId="34145"/>
    <cellStyle name="Followed Hyperlink 16" xfId="34146"/>
    <cellStyle name="Followed Hyperlink 160" xfId="34147"/>
    <cellStyle name="Followed Hyperlink 161" xfId="34148"/>
    <cellStyle name="Followed Hyperlink 162" xfId="34149"/>
    <cellStyle name="Followed Hyperlink 163" xfId="34150"/>
    <cellStyle name="Followed Hyperlink 164" xfId="34151"/>
    <cellStyle name="Followed Hyperlink 165" xfId="34152"/>
    <cellStyle name="Followed Hyperlink 166" xfId="34153"/>
    <cellStyle name="Followed Hyperlink 167" xfId="34154"/>
    <cellStyle name="Followed Hyperlink 168" xfId="34155"/>
    <cellStyle name="Followed Hyperlink 169" xfId="34156"/>
    <cellStyle name="Followed Hyperlink 17" xfId="34157"/>
    <cellStyle name="Followed Hyperlink 170" xfId="34158"/>
    <cellStyle name="Followed Hyperlink 171" xfId="34159"/>
    <cellStyle name="Followed Hyperlink 172" xfId="34160"/>
    <cellStyle name="Followed Hyperlink 173" xfId="34161"/>
    <cellStyle name="Followed Hyperlink 174" xfId="34162"/>
    <cellStyle name="Followed Hyperlink 175" xfId="34163"/>
    <cellStyle name="Followed Hyperlink 176" xfId="34164"/>
    <cellStyle name="Followed Hyperlink 177" xfId="34165"/>
    <cellStyle name="Followed Hyperlink 178" xfId="34166"/>
    <cellStyle name="Followed Hyperlink 179" xfId="34167"/>
    <cellStyle name="Followed Hyperlink 18" xfId="34168"/>
    <cellStyle name="Followed Hyperlink 180" xfId="34169"/>
    <cellStyle name="Followed Hyperlink 181" xfId="34170"/>
    <cellStyle name="Followed Hyperlink 182" xfId="34171"/>
    <cellStyle name="Followed Hyperlink 183" xfId="34172"/>
    <cellStyle name="Followed Hyperlink 184" xfId="34173"/>
    <cellStyle name="Followed Hyperlink 185" xfId="34174"/>
    <cellStyle name="Followed Hyperlink 186" xfId="34175"/>
    <cellStyle name="Followed Hyperlink 187" xfId="34176"/>
    <cellStyle name="Followed Hyperlink 188" xfId="34177"/>
    <cellStyle name="Followed Hyperlink 189" xfId="34178"/>
    <cellStyle name="Followed Hyperlink 19" xfId="34179"/>
    <cellStyle name="Followed Hyperlink 190" xfId="34180"/>
    <cellStyle name="Followed Hyperlink 191" xfId="34181"/>
    <cellStyle name="Followed Hyperlink 192" xfId="34182"/>
    <cellStyle name="Followed Hyperlink 193" xfId="34183"/>
    <cellStyle name="Followed Hyperlink 194" xfId="34184"/>
    <cellStyle name="Followed Hyperlink 195" xfId="34185"/>
    <cellStyle name="Followed Hyperlink 196" xfId="34186"/>
    <cellStyle name="Followed Hyperlink 197" xfId="34187"/>
    <cellStyle name="Followed Hyperlink 198" xfId="34188"/>
    <cellStyle name="Followed Hyperlink 199" xfId="34189"/>
    <cellStyle name="Followed Hyperlink 2" xfId="34190"/>
    <cellStyle name="Followed Hyperlink 20" xfId="34191"/>
    <cellStyle name="Followed Hyperlink 200" xfId="34192"/>
    <cellStyle name="Followed Hyperlink 201" xfId="34193"/>
    <cellStyle name="Followed Hyperlink 202" xfId="34194"/>
    <cellStyle name="Followed Hyperlink 203" xfId="34195"/>
    <cellStyle name="Followed Hyperlink 204" xfId="34196"/>
    <cellStyle name="Followed Hyperlink 205" xfId="34197"/>
    <cellStyle name="Followed Hyperlink 206" xfId="34198"/>
    <cellStyle name="Followed Hyperlink 207" xfId="34199"/>
    <cellStyle name="Followed Hyperlink 208" xfId="34200"/>
    <cellStyle name="Followed Hyperlink 209" xfId="34201"/>
    <cellStyle name="Followed Hyperlink 21" xfId="34202"/>
    <cellStyle name="Followed Hyperlink 210" xfId="34203"/>
    <cellStyle name="Followed Hyperlink 211" xfId="34204"/>
    <cellStyle name="Followed Hyperlink 212" xfId="34205"/>
    <cellStyle name="Followed Hyperlink 213" xfId="34206"/>
    <cellStyle name="Followed Hyperlink 214" xfId="34207"/>
    <cellStyle name="Followed Hyperlink 215" xfId="34208"/>
    <cellStyle name="Followed Hyperlink 216" xfId="34209"/>
    <cellStyle name="Followed Hyperlink 217" xfId="34210"/>
    <cellStyle name="Followed Hyperlink 218" xfId="34211"/>
    <cellStyle name="Followed Hyperlink 219" xfId="34212"/>
    <cellStyle name="Followed Hyperlink 22" xfId="34213"/>
    <cellStyle name="Followed Hyperlink 220" xfId="34214"/>
    <cellStyle name="Followed Hyperlink 221" xfId="34215"/>
    <cellStyle name="Followed Hyperlink 222" xfId="34216"/>
    <cellStyle name="Followed Hyperlink 223" xfId="34217"/>
    <cellStyle name="Followed Hyperlink 224" xfId="34218"/>
    <cellStyle name="Followed Hyperlink 225" xfId="34219"/>
    <cellStyle name="Followed Hyperlink 226" xfId="34220"/>
    <cellStyle name="Followed Hyperlink 227" xfId="34221"/>
    <cellStyle name="Followed Hyperlink 228" xfId="34222"/>
    <cellStyle name="Followed Hyperlink 229" xfId="34223"/>
    <cellStyle name="Followed Hyperlink 23" xfId="34224"/>
    <cellStyle name="Followed Hyperlink 230" xfId="34225"/>
    <cellStyle name="Followed Hyperlink 231" xfId="34226"/>
    <cellStyle name="Followed Hyperlink 232" xfId="34227"/>
    <cellStyle name="Followed Hyperlink 233" xfId="34228"/>
    <cellStyle name="Followed Hyperlink 234" xfId="34229"/>
    <cellStyle name="Followed Hyperlink 235" xfId="34230"/>
    <cellStyle name="Followed Hyperlink 236" xfId="34231"/>
    <cellStyle name="Followed Hyperlink 237" xfId="34232"/>
    <cellStyle name="Followed Hyperlink 238" xfId="34233"/>
    <cellStyle name="Followed Hyperlink 239" xfId="34234"/>
    <cellStyle name="Followed Hyperlink 24" xfId="34235"/>
    <cellStyle name="Followed Hyperlink 240" xfId="34236"/>
    <cellStyle name="Followed Hyperlink 241" xfId="34237"/>
    <cellStyle name="Followed Hyperlink 242" xfId="34238"/>
    <cellStyle name="Followed Hyperlink 243" xfId="34239"/>
    <cellStyle name="Followed Hyperlink 244" xfId="34240"/>
    <cellStyle name="Followed Hyperlink 245" xfId="34241"/>
    <cellStyle name="Followed Hyperlink 246" xfId="34242"/>
    <cellStyle name="Followed Hyperlink 247" xfId="34243"/>
    <cellStyle name="Followed Hyperlink 248" xfId="34244"/>
    <cellStyle name="Followed Hyperlink 249" xfId="34245"/>
    <cellStyle name="Followed Hyperlink 25" xfId="34246"/>
    <cellStyle name="Followed Hyperlink 250" xfId="34247"/>
    <cellStyle name="Followed Hyperlink 251" xfId="34248"/>
    <cellStyle name="Followed Hyperlink 252" xfId="34249"/>
    <cellStyle name="Followed Hyperlink 253" xfId="34250"/>
    <cellStyle name="Followed Hyperlink 254" xfId="34251"/>
    <cellStyle name="Followed Hyperlink 255" xfId="34252"/>
    <cellStyle name="Followed Hyperlink 256" xfId="34253"/>
    <cellStyle name="Followed Hyperlink 257" xfId="34254"/>
    <cellStyle name="Followed Hyperlink 258" xfId="34255"/>
    <cellStyle name="Followed Hyperlink 259" xfId="34256"/>
    <cellStyle name="Followed Hyperlink 26" xfId="34257"/>
    <cellStyle name="Followed Hyperlink 260" xfId="34258"/>
    <cellStyle name="Followed Hyperlink 261" xfId="34259"/>
    <cellStyle name="Followed Hyperlink 262" xfId="34260"/>
    <cellStyle name="Followed Hyperlink 263" xfId="34261"/>
    <cellStyle name="Followed Hyperlink 264" xfId="34262"/>
    <cellStyle name="Followed Hyperlink 265" xfId="34263"/>
    <cellStyle name="Followed Hyperlink 266" xfId="34264"/>
    <cellStyle name="Followed Hyperlink 267" xfId="34265"/>
    <cellStyle name="Followed Hyperlink 268" xfId="34266"/>
    <cellStyle name="Followed Hyperlink 269" xfId="34267"/>
    <cellStyle name="Followed Hyperlink 27" xfId="34268"/>
    <cellStyle name="Followed Hyperlink 270" xfId="34269"/>
    <cellStyle name="Followed Hyperlink 271" xfId="34270"/>
    <cellStyle name="Followed Hyperlink 272" xfId="34271"/>
    <cellStyle name="Followed Hyperlink 273" xfId="34272"/>
    <cellStyle name="Followed Hyperlink 274" xfId="34273"/>
    <cellStyle name="Followed Hyperlink 275" xfId="34274"/>
    <cellStyle name="Followed Hyperlink 276" xfId="34275"/>
    <cellStyle name="Followed Hyperlink 277" xfId="34276"/>
    <cellStyle name="Followed Hyperlink 278" xfId="34277"/>
    <cellStyle name="Followed Hyperlink 279" xfId="34278"/>
    <cellStyle name="Followed Hyperlink 28" xfId="34279"/>
    <cellStyle name="Followed Hyperlink 280" xfId="34280"/>
    <cellStyle name="Followed Hyperlink 281" xfId="34281"/>
    <cellStyle name="Followed Hyperlink 282" xfId="34282"/>
    <cellStyle name="Followed Hyperlink 283" xfId="34283"/>
    <cellStyle name="Followed Hyperlink 284" xfId="34284"/>
    <cellStyle name="Followed Hyperlink 285" xfId="34285"/>
    <cellStyle name="Followed Hyperlink 286" xfId="34286"/>
    <cellStyle name="Followed Hyperlink 287" xfId="34287"/>
    <cellStyle name="Followed Hyperlink 288" xfId="34288"/>
    <cellStyle name="Followed Hyperlink 289" xfId="34289"/>
    <cellStyle name="Followed Hyperlink 29" xfId="34290"/>
    <cellStyle name="Followed Hyperlink 290" xfId="34291"/>
    <cellStyle name="Followed Hyperlink 291" xfId="34292"/>
    <cellStyle name="Followed Hyperlink 292" xfId="34293"/>
    <cellStyle name="Followed Hyperlink 293" xfId="34294"/>
    <cellStyle name="Followed Hyperlink 294" xfId="34295"/>
    <cellStyle name="Followed Hyperlink 295" xfId="34296"/>
    <cellStyle name="Followed Hyperlink 296" xfId="34297"/>
    <cellStyle name="Followed Hyperlink 297" xfId="34298"/>
    <cellStyle name="Followed Hyperlink 298" xfId="34299"/>
    <cellStyle name="Followed Hyperlink 299" xfId="34300"/>
    <cellStyle name="Followed Hyperlink 3" xfId="34301"/>
    <cellStyle name="Followed Hyperlink 30" xfId="34302"/>
    <cellStyle name="Followed Hyperlink 300" xfId="34303"/>
    <cellStyle name="Followed Hyperlink 301" xfId="34304"/>
    <cellStyle name="Followed Hyperlink 302" xfId="34305"/>
    <cellStyle name="Followed Hyperlink 303" xfId="34306"/>
    <cellStyle name="Followed Hyperlink 304" xfId="34307"/>
    <cellStyle name="Followed Hyperlink 305" xfId="34308"/>
    <cellStyle name="Followed Hyperlink 306" xfId="34309"/>
    <cellStyle name="Followed Hyperlink 307" xfId="34310"/>
    <cellStyle name="Followed Hyperlink 308" xfId="34311"/>
    <cellStyle name="Followed Hyperlink 309" xfId="34312"/>
    <cellStyle name="Followed Hyperlink 31" xfId="34313"/>
    <cellStyle name="Followed Hyperlink 310" xfId="34314"/>
    <cellStyle name="Followed Hyperlink 311" xfId="34315"/>
    <cellStyle name="Followed Hyperlink 312" xfId="34316"/>
    <cellStyle name="Followed Hyperlink 313" xfId="34317"/>
    <cellStyle name="Followed Hyperlink 314" xfId="34318"/>
    <cellStyle name="Followed Hyperlink 315" xfId="34319"/>
    <cellStyle name="Followed Hyperlink 316" xfId="34320"/>
    <cellStyle name="Followed Hyperlink 317" xfId="34321"/>
    <cellStyle name="Followed Hyperlink 318" xfId="34322"/>
    <cellStyle name="Followed Hyperlink 319" xfId="34323"/>
    <cellStyle name="Followed Hyperlink 32" xfId="34324"/>
    <cellStyle name="Followed Hyperlink 320" xfId="34325"/>
    <cellStyle name="Followed Hyperlink 321" xfId="34326"/>
    <cellStyle name="Followed Hyperlink 322" xfId="34327"/>
    <cellStyle name="Followed Hyperlink 323" xfId="34328"/>
    <cellStyle name="Followed Hyperlink 324" xfId="34329"/>
    <cellStyle name="Followed Hyperlink 325" xfId="34330"/>
    <cellStyle name="Followed Hyperlink 326" xfId="34331"/>
    <cellStyle name="Followed Hyperlink 327" xfId="34332"/>
    <cellStyle name="Followed Hyperlink 328" xfId="34333"/>
    <cellStyle name="Followed Hyperlink 329" xfId="34334"/>
    <cellStyle name="Followed Hyperlink 33" xfId="34335"/>
    <cellStyle name="Followed Hyperlink 330" xfId="34336"/>
    <cellStyle name="Followed Hyperlink 331" xfId="34337"/>
    <cellStyle name="Followed Hyperlink 332" xfId="34338"/>
    <cellStyle name="Followed Hyperlink 333" xfId="34339"/>
    <cellStyle name="Followed Hyperlink 334" xfId="34340"/>
    <cellStyle name="Followed Hyperlink 335" xfId="34341"/>
    <cellStyle name="Followed Hyperlink 336" xfId="34342"/>
    <cellStyle name="Followed Hyperlink 337" xfId="34343"/>
    <cellStyle name="Followed Hyperlink 338" xfId="34344"/>
    <cellStyle name="Followed Hyperlink 339" xfId="34345"/>
    <cellStyle name="Followed Hyperlink 34" xfId="34346"/>
    <cellStyle name="Followed Hyperlink 340" xfId="34347"/>
    <cellStyle name="Followed Hyperlink 341" xfId="34348"/>
    <cellStyle name="Followed Hyperlink 342" xfId="34349"/>
    <cellStyle name="Followed Hyperlink 343" xfId="34350"/>
    <cellStyle name="Followed Hyperlink 344" xfId="34351"/>
    <cellStyle name="Followed Hyperlink 345" xfId="34352"/>
    <cellStyle name="Followed Hyperlink 346" xfId="34353"/>
    <cellStyle name="Followed Hyperlink 347" xfId="34354"/>
    <cellStyle name="Followed Hyperlink 348" xfId="34355"/>
    <cellStyle name="Followed Hyperlink 349" xfId="34356"/>
    <cellStyle name="Followed Hyperlink 35" xfId="34357"/>
    <cellStyle name="Followed Hyperlink 350" xfId="34358"/>
    <cellStyle name="Followed Hyperlink 351" xfId="34359"/>
    <cellStyle name="Followed Hyperlink 352" xfId="34360"/>
    <cellStyle name="Followed Hyperlink 353" xfId="34361"/>
    <cellStyle name="Followed Hyperlink 354" xfId="34362"/>
    <cellStyle name="Followed Hyperlink 355" xfId="34363"/>
    <cellStyle name="Followed Hyperlink 356" xfId="34364"/>
    <cellStyle name="Followed Hyperlink 357" xfId="34365"/>
    <cellStyle name="Followed Hyperlink 358" xfId="34366"/>
    <cellStyle name="Followed Hyperlink 359" xfId="34367"/>
    <cellStyle name="Followed Hyperlink 36" xfId="34368"/>
    <cellStyle name="Followed Hyperlink 360" xfId="34369"/>
    <cellStyle name="Followed Hyperlink 361" xfId="34370"/>
    <cellStyle name="Followed Hyperlink 362" xfId="34371"/>
    <cellStyle name="Followed Hyperlink 363" xfId="34372"/>
    <cellStyle name="Followed Hyperlink 364" xfId="34373"/>
    <cellStyle name="Followed Hyperlink 365" xfId="34374"/>
    <cellStyle name="Followed Hyperlink 366" xfId="34375"/>
    <cellStyle name="Followed Hyperlink 367" xfId="34376"/>
    <cellStyle name="Followed Hyperlink 368" xfId="34377"/>
    <cellStyle name="Followed Hyperlink 369" xfId="34378"/>
    <cellStyle name="Followed Hyperlink 37" xfId="34379"/>
    <cellStyle name="Followed Hyperlink 370" xfId="34380"/>
    <cellStyle name="Followed Hyperlink 371" xfId="34381"/>
    <cellStyle name="Followed Hyperlink 372" xfId="34382"/>
    <cellStyle name="Followed Hyperlink 373" xfId="34383"/>
    <cellStyle name="Followed Hyperlink 374" xfId="34384"/>
    <cellStyle name="Followed Hyperlink 375" xfId="34385"/>
    <cellStyle name="Followed Hyperlink 376" xfId="34386"/>
    <cellStyle name="Followed Hyperlink 377" xfId="34387"/>
    <cellStyle name="Followed Hyperlink 378" xfId="34388"/>
    <cellStyle name="Followed Hyperlink 379" xfId="34389"/>
    <cellStyle name="Followed Hyperlink 38" xfId="34390"/>
    <cellStyle name="Followed Hyperlink 380" xfId="34391"/>
    <cellStyle name="Followed Hyperlink 381" xfId="34392"/>
    <cellStyle name="Followed Hyperlink 382" xfId="34393"/>
    <cellStyle name="Followed Hyperlink 383" xfId="34394"/>
    <cellStyle name="Followed Hyperlink 384" xfId="34395"/>
    <cellStyle name="Followed Hyperlink 385" xfId="34396"/>
    <cellStyle name="Followed Hyperlink 386" xfId="34397"/>
    <cellStyle name="Followed Hyperlink 387" xfId="34398"/>
    <cellStyle name="Followed Hyperlink 388" xfId="34399"/>
    <cellStyle name="Followed Hyperlink 389" xfId="34400"/>
    <cellStyle name="Followed Hyperlink 39" xfId="34401"/>
    <cellStyle name="Followed Hyperlink 390" xfId="34402"/>
    <cellStyle name="Followed Hyperlink 391" xfId="34403"/>
    <cellStyle name="Followed Hyperlink 392" xfId="34404"/>
    <cellStyle name="Followed Hyperlink 393" xfId="34405"/>
    <cellStyle name="Followed Hyperlink 394" xfId="34406"/>
    <cellStyle name="Followed Hyperlink 395" xfId="34407"/>
    <cellStyle name="Followed Hyperlink 396" xfId="34408"/>
    <cellStyle name="Followed Hyperlink 397" xfId="34409"/>
    <cellStyle name="Followed Hyperlink 398" xfId="34410"/>
    <cellStyle name="Followed Hyperlink 399" xfId="34411"/>
    <cellStyle name="Followed Hyperlink 4" xfId="34412"/>
    <cellStyle name="Followed Hyperlink 40" xfId="34413"/>
    <cellStyle name="Followed Hyperlink 400" xfId="34414"/>
    <cellStyle name="Followed Hyperlink 401" xfId="34415"/>
    <cellStyle name="Followed Hyperlink 402" xfId="34416"/>
    <cellStyle name="Followed Hyperlink 403" xfId="34417"/>
    <cellStyle name="Followed Hyperlink 404" xfId="34418"/>
    <cellStyle name="Followed Hyperlink 405" xfId="34419"/>
    <cellStyle name="Followed Hyperlink 406" xfId="34420"/>
    <cellStyle name="Followed Hyperlink 407" xfId="34421"/>
    <cellStyle name="Followed Hyperlink 408" xfId="34422"/>
    <cellStyle name="Followed Hyperlink 409" xfId="34423"/>
    <cellStyle name="Followed Hyperlink 41" xfId="34424"/>
    <cellStyle name="Followed Hyperlink 410" xfId="34425"/>
    <cellStyle name="Followed Hyperlink 411" xfId="34426"/>
    <cellStyle name="Followed Hyperlink 412" xfId="34427"/>
    <cellStyle name="Followed Hyperlink 413" xfId="34428"/>
    <cellStyle name="Followed Hyperlink 414" xfId="34429"/>
    <cellStyle name="Followed Hyperlink 415" xfId="34430"/>
    <cellStyle name="Followed Hyperlink 416" xfId="34431"/>
    <cellStyle name="Followed Hyperlink 417" xfId="34432"/>
    <cellStyle name="Followed Hyperlink 418" xfId="34433"/>
    <cellStyle name="Followed Hyperlink 419" xfId="34434"/>
    <cellStyle name="Followed Hyperlink 42" xfId="34435"/>
    <cellStyle name="Followed Hyperlink 420" xfId="34436"/>
    <cellStyle name="Followed Hyperlink 421" xfId="34437"/>
    <cellStyle name="Followed Hyperlink 422" xfId="34438"/>
    <cellStyle name="Followed Hyperlink 423" xfId="34439"/>
    <cellStyle name="Followed Hyperlink 424" xfId="34440"/>
    <cellStyle name="Followed Hyperlink 425" xfId="34441"/>
    <cellStyle name="Followed Hyperlink 426" xfId="34442"/>
    <cellStyle name="Followed Hyperlink 427" xfId="34443"/>
    <cellStyle name="Followed Hyperlink 428" xfId="34444"/>
    <cellStyle name="Followed Hyperlink 429" xfId="34445"/>
    <cellStyle name="Followed Hyperlink 43" xfId="34446"/>
    <cellStyle name="Followed Hyperlink 430" xfId="34447"/>
    <cellStyle name="Followed Hyperlink 431" xfId="34448"/>
    <cellStyle name="Followed Hyperlink 432" xfId="34449"/>
    <cellStyle name="Followed Hyperlink 433" xfId="34450"/>
    <cellStyle name="Followed Hyperlink 434" xfId="34451"/>
    <cellStyle name="Followed Hyperlink 435" xfId="34452"/>
    <cellStyle name="Followed Hyperlink 436" xfId="34453"/>
    <cellStyle name="Followed Hyperlink 437" xfId="34454"/>
    <cellStyle name="Followed Hyperlink 438" xfId="34455"/>
    <cellStyle name="Followed Hyperlink 439" xfId="34456"/>
    <cellStyle name="Followed Hyperlink 44" xfId="34457"/>
    <cellStyle name="Followed Hyperlink 440" xfId="34458"/>
    <cellStyle name="Followed Hyperlink 441" xfId="34459"/>
    <cellStyle name="Followed Hyperlink 442" xfId="34460"/>
    <cellStyle name="Followed Hyperlink 443" xfId="34461"/>
    <cellStyle name="Followed Hyperlink 444" xfId="34462"/>
    <cellStyle name="Followed Hyperlink 445" xfId="34463"/>
    <cellStyle name="Followed Hyperlink 446" xfId="34464"/>
    <cellStyle name="Followed Hyperlink 447" xfId="34465"/>
    <cellStyle name="Followed Hyperlink 448" xfId="34466"/>
    <cellStyle name="Followed Hyperlink 449" xfId="34467"/>
    <cellStyle name="Followed Hyperlink 45" xfId="34468"/>
    <cellStyle name="Followed Hyperlink 450" xfId="34469"/>
    <cellStyle name="Followed Hyperlink 451" xfId="34470"/>
    <cellStyle name="Followed Hyperlink 452" xfId="34471"/>
    <cellStyle name="Followed Hyperlink 453" xfId="34472"/>
    <cellStyle name="Followed Hyperlink 454" xfId="34473"/>
    <cellStyle name="Followed Hyperlink 455" xfId="34474"/>
    <cellStyle name="Followed Hyperlink 456" xfId="34475"/>
    <cellStyle name="Followed Hyperlink 457" xfId="34476"/>
    <cellStyle name="Followed Hyperlink 458" xfId="34477"/>
    <cellStyle name="Followed Hyperlink 459" xfId="34478"/>
    <cellStyle name="Followed Hyperlink 46" xfId="34479"/>
    <cellStyle name="Followed Hyperlink 460" xfId="34480"/>
    <cellStyle name="Followed Hyperlink 461" xfId="34481"/>
    <cellStyle name="Followed Hyperlink 462" xfId="34482"/>
    <cellStyle name="Followed Hyperlink 463" xfId="34483"/>
    <cellStyle name="Followed Hyperlink 464" xfId="34484"/>
    <cellStyle name="Followed Hyperlink 465" xfId="34485"/>
    <cellStyle name="Followed Hyperlink 466" xfId="34486"/>
    <cellStyle name="Followed Hyperlink 467" xfId="34487"/>
    <cellStyle name="Followed Hyperlink 468" xfId="34488"/>
    <cellStyle name="Followed Hyperlink 469" xfId="34489"/>
    <cellStyle name="Followed Hyperlink 47" xfId="34490"/>
    <cellStyle name="Followed Hyperlink 470" xfId="34491"/>
    <cellStyle name="Followed Hyperlink 471" xfId="34492"/>
    <cellStyle name="Followed Hyperlink 472" xfId="34493"/>
    <cellStyle name="Followed Hyperlink 473" xfId="34494"/>
    <cellStyle name="Followed Hyperlink 474" xfId="34495"/>
    <cellStyle name="Followed Hyperlink 475" xfId="34496"/>
    <cellStyle name="Followed Hyperlink 476" xfId="34497"/>
    <cellStyle name="Followed Hyperlink 477" xfId="34498"/>
    <cellStyle name="Followed Hyperlink 478" xfId="34499"/>
    <cellStyle name="Followed Hyperlink 479" xfId="34500"/>
    <cellStyle name="Followed Hyperlink 48" xfId="34501"/>
    <cellStyle name="Followed Hyperlink 480" xfId="34502"/>
    <cellStyle name="Followed Hyperlink 481" xfId="34503"/>
    <cellStyle name="Followed Hyperlink 482" xfId="34504"/>
    <cellStyle name="Followed Hyperlink 483" xfId="34505"/>
    <cellStyle name="Followed Hyperlink 484" xfId="34506"/>
    <cellStyle name="Followed Hyperlink 485" xfId="34507"/>
    <cellStyle name="Followed Hyperlink 486" xfId="34508"/>
    <cellStyle name="Followed Hyperlink 487" xfId="34509"/>
    <cellStyle name="Followed Hyperlink 488" xfId="34510"/>
    <cellStyle name="Followed Hyperlink 489" xfId="34511"/>
    <cellStyle name="Followed Hyperlink 49" xfId="34512"/>
    <cellStyle name="Followed Hyperlink 490" xfId="34513"/>
    <cellStyle name="Followed Hyperlink 491" xfId="34514"/>
    <cellStyle name="Followed Hyperlink 492" xfId="34515"/>
    <cellStyle name="Followed Hyperlink 493" xfId="34516"/>
    <cellStyle name="Followed Hyperlink 494" xfId="34517"/>
    <cellStyle name="Followed Hyperlink 495" xfId="34518"/>
    <cellStyle name="Followed Hyperlink 496" xfId="34519"/>
    <cellStyle name="Followed Hyperlink 497" xfId="34520"/>
    <cellStyle name="Followed Hyperlink 498" xfId="34521"/>
    <cellStyle name="Followed Hyperlink 499" xfId="34522"/>
    <cellStyle name="Followed Hyperlink 5" xfId="34523"/>
    <cellStyle name="Followed Hyperlink 50" xfId="34524"/>
    <cellStyle name="Followed Hyperlink 500" xfId="34525"/>
    <cellStyle name="Followed Hyperlink 501" xfId="34526"/>
    <cellStyle name="Followed Hyperlink 502" xfId="34527"/>
    <cellStyle name="Followed Hyperlink 503" xfId="34528"/>
    <cellStyle name="Followed Hyperlink 504" xfId="34529"/>
    <cellStyle name="Followed Hyperlink 505" xfId="34530"/>
    <cellStyle name="Followed Hyperlink 506" xfId="34531"/>
    <cellStyle name="Followed Hyperlink 507" xfId="34532"/>
    <cellStyle name="Followed Hyperlink 508" xfId="34533"/>
    <cellStyle name="Followed Hyperlink 509" xfId="34534"/>
    <cellStyle name="Followed Hyperlink 51" xfId="34535"/>
    <cellStyle name="Followed Hyperlink 510" xfId="34536"/>
    <cellStyle name="Followed Hyperlink 511" xfId="34537"/>
    <cellStyle name="Followed Hyperlink 512" xfId="34538"/>
    <cellStyle name="Followed Hyperlink 513" xfId="34539"/>
    <cellStyle name="Followed Hyperlink 514" xfId="34540"/>
    <cellStyle name="Followed Hyperlink 515" xfId="34541"/>
    <cellStyle name="Followed Hyperlink 516" xfId="34542"/>
    <cellStyle name="Followed Hyperlink 517" xfId="34543"/>
    <cellStyle name="Followed Hyperlink 518" xfId="34544"/>
    <cellStyle name="Followed Hyperlink 519" xfId="34545"/>
    <cellStyle name="Followed Hyperlink 52" xfId="34546"/>
    <cellStyle name="Followed Hyperlink 520" xfId="34547"/>
    <cellStyle name="Followed Hyperlink 521" xfId="34548"/>
    <cellStyle name="Followed Hyperlink 522" xfId="34549"/>
    <cellStyle name="Followed Hyperlink 523" xfId="34550"/>
    <cellStyle name="Followed Hyperlink 524" xfId="34551"/>
    <cellStyle name="Followed Hyperlink 525" xfId="34552"/>
    <cellStyle name="Followed Hyperlink 526" xfId="34553"/>
    <cellStyle name="Followed Hyperlink 527" xfId="34554"/>
    <cellStyle name="Followed Hyperlink 528" xfId="34555"/>
    <cellStyle name="Followed Hyperlink 529" xfId="34556"/>
    <cellStyle name="Followed Hyperlink 53" xfId="34557"/>
    <cellStyle name="Followed Hyperlink 530" xfId="34558"/>
    <cellStyle name="Followed Hyperlink 531" xfId="34559"/>
    <cellStyle name="Followed Hyperlink 532" xfId="34560"/>
    <cellStyle name="Followed Hyperlink 533" xfId="34561"/>
    <cellStyle name="Followed Hyperlink 534" xfId="34562"/>
    <cellStyle name="Followed Hyperlink 535" xfId="34563"/>
    <cellStyle name="Followed Hyperlink 536" xfId="34564"/>
    <cellStyle name="Followed Hyperlink 537" xfId="34565"/>
    <cellStyle name="Followed Hyperlink 538" xfId="34566"/>
    <cellStyle name="Followed Hyperlink 539" xfId="34567"/>
    <cellStyle name="Followed Hyperlink 54" xfId="34568"/>
    <cellStyle name="Followed Hyperlink 540" xfId="34569"/>
    <cellStyle name="Followed Hyperlink 541" xfId="34570"/>
    <cellStyle name="Followed Hyperlink 542" xfId="34571"/>
    <cellStyle name="Followed Hyperlink 543" xfId="34572"/>
    <cellStyle name="Followed Hyperlink 544" xfId="34573"/>
    <cellStyle name="Followed Hyperlink 545" xfId="34574"/>
    <cellStyle name="Followed Hyperlink 546" xfId="34575"/>
    <cellStyle name="Followed Hyperlink 547" xfId="34576"/>
    <cellStyle name="Followed Hyperlink 548" xfId="34577"/>
    <cellStyle name="Followed Hyperlink 549" xfId="34578"/>
    <cellStyle name="Followed Hyperlink 55" xfId="34579"/>
    <cellStyle name="Followed Hyperlink 550" xfId="34580"/>
    <cellStyle name="Followed Hyperlink 551" xfId="34581"/>
    <cellStyle name="Followed Hyperlink 552" xfId="34582"/>
    <cellStyle name="Followed Hyperlink 553" xfId="34583"/>
    <cellStyle name="Followed Hyperlink 554" xfId="34584"/>
    <cellStyle name="Followed Hyperlink 555" xfId="34585"/>
    <cellStyle name="Followed Hyperlink 556" xfId="34586"/>
    <cellStyle name="Followed Hyperlink 557" xfId="34587"/>
    <cellStyle name="Followed Hyperlink 558" xfId="34588"/>
    <cellStyle name="Followed Hyperlink 559" xfId="34589"/>
    <cellStyle name="Followed Hyperlink 56" xfId="34590"/>
    <cellStyle name="Followed Hyperlink 560" xfId="34591"/>
    <cellStyle name="Followed Hyperlink 561" xfId="34592"/>
    <cellStyle name="Followed Hyperlink 562" xfId="34593"/>
    <cellStyle name="Followed Hyperlink 563" xfId="34594"/>
    <cellStyle name="Followed Hyperlink 564" xfId="34595"/>
    <cellStyle name="Followed Hyperlink 565" xfId="34596"/>
    <cellStyle name="Followed Hyperlink 566" xfId="34597"/>
    <cellStyle name="Followed Hyperlink 567" xfId="34598"/>
    <cellStyle name="Followed Hyperlink 568" xfId="34599"/>
    <cellStyle name="Followed Hyperlink 569" xfId="34600"/>
    <cellStyle name="Followed Hyperlink 57" xfId="34601"/>
    <cellStyle name="Followed Hyperlink 570" xfId="34602"/>
    <cellStyle name="Followed Hyperlink 571" xfId="34603"/>
    <cellStyle name="Followed Hyperlink 572" xfId="34604"/>
    <cellStyle name="Followed Hyperlink 573" xfId="34605"/>
    <cellStyle name="Followed Hyperlink 574" xfId="34606"/>
    <cellStyle name="Followed Hyperlink 575" xfId="34607"/>
    <cellStyle name="Followed Hyperlink 576" xfId="34608"/>
    <cellStyle name="Followed Hyperlink 58" xfId="34609"/>
    <cellStyle name="Followed Hyperlink 59" xfId="34610"/>
    <cellStyle name="Followed Hyperlink 6" xfId="34611"/>
    <cellStyle name="Followed Hyperlink 60" xfId="34612"/>
    <cellStyle name="Followed Hyperlink 61" xfId="34613"/>
    <cellStyle name="Followed Hyperlink 62" xfId="34614"/>
    <cellStyle name="Followed Hyperlink 63" xfId="34615"/>
    <cellStyle name="Followed Hyperlink 64" xfId="34616"/>
    <cellStyle name="Followed Hyperlink 65" xfId="34617"/>
    <cellStyle name="Followed Hyperlink 66" xfId="34618"/>
    <cellStyle name="Followed Hyperlink 67" xfId="34619"/>
    <cellStyle name="Followed Hyperlink 68" xfId="34620"/>
    <cellStyle name="Followed Hyperlink 69" xfId="34621"/>
    <cellStyle name="Followed Hyperlink 7" xfId="34622"/>
    <cellStyle name="Followed Hyperlink 70" xfId="34623"/>
    <cellStyle name="Followed Hyperlink 71" xfId="34624"/>
    <cellStyle name="Followed Hyperlink 72" xfId="34625"/>
    <cellStyle name="Followed Hyperlink 73" xfId="34626"/>
    <cellStyle name="Followed Hyperlink 74" xfId="34627"/>
    <cellStyle name="Followed Hyperlink 75" xfId="34628"/>
    <cellStyle name="Followed Hyperlink 76" xfId="34629"/>
    <cellStyle name="Followed Hyperlink 77" xfId="34630"/>
    <cellStyle name="Followed Hyperlink 78" xfId="34631"/>
    <cellStyle name="Followed Hyperlink 79" xfId="34632"/>
    <cellStyle name="Followed Hyperlink 8" xfId="34633"/>
    <cellStyle name="Followed Hyperlink 80" xfId="34634"/>
    <cellStyle name="Followed Hyperlink 81" xfId="34635"/>
    <cellStyle name="Followed Hyperlink 82" xfId="34636"/>
    <cellStyle name="Followed Hyperlink 83" xfId="34637"/>
    <cellStyle name="Followed Hyperlink 84" xfId="34638"/>
    <cellStyle name="Followed Hyperlink 85" xfId="34639"/>
    <cellStyle name="Followed Hyperlink 86" xfId="34640"/>
    <cellStyle name="Followed Hyperlink 87" xfId="34641"/>
    <cellStyle name="Followed Hyperlink 88" xfId="34642"/>
    <cellStyle name="Followed Hyperlink 89" xfId="34643"/>
    <cellStyle name="Followed Hyperlink 9" xfId="34644"/>
    <cellStyle name="Followed Hyperlink 90" xfId="34645"/>
    <cellStyle name="Followed Hyperlink 91" xfId="34646"/>
    <cellStyle name="Followed Hyperlink 92" xfId="34647"/>
    <cellStyle name="Followed Hyperlink 93" xfId="34648"/>
    <cellStyle name="Followed Hyperlink 94" xfId="34649"/>
    <cellStyle name="Followed Hyperlink 95" xfId="34650"/>
    <cellStyle name="Followed Hyperlink 96" xfId="34651"/>
    <cellStyle name="Followed Hyperlink 97" xfId="34652"/>
    <cellStyle name="Followed Hyperlink 98" xfId="34653"/>
    <cellStyle name="Followed Hyperlink 99" xfId="34654"/>
    <cellStyle name="Footnote" xfId="17514"/>
    <cellStyle name="Francs 0" xfId="17515"/>
    <cellStyle name="Gen. Number" xfId="17516"/>
    <cellStyle name="Gen. Number 2" xfId="17517"/>
    <cellStyle name="Gen. Percent" xfId="17518"/>
    <cellStyle name="Gen.Number" xfId="17519"/>
    <cellStyle name="Gen.Number 2" xfId="17520"/>
    <cellStyle name="GENERAL" xfId="17521"/>
    <cellStyle name="GerBOM1" xfId="17522"/>
    <cellStyle name="Good" xfId="210" builtinId="26" customBuiltin="1"/>
    <cellStyle name="Good 1" xfId="17523"/>
    <cellStyle name="Good 2" xfId="211"/>
    <cellStyle name="Good 2 2" xfId="34655"/>
    <cellStyle name="Good 2 3" xfId="34656"/>
    <cellStyle name="Good 2 4" xfId="34657"/>
    <cellStyle name="Good 3" xfId="17524"/>
    <cellStyle name="Good 4" xfId="34658"/>
    <cellStyle name="Good 5" xfId="34659"/>
    <cellStyle name="Green" xfId="17525"/>
    <cellStyle name="Grey" xfId="212"/>
    <cellStyle name="Grey 2" xfId="17526"/>
    <cellStyle name="Grey 3" xfId="17527"/>
    <cellStyle name="Grey 4" xfId="17528"/>
    <cellStyle name="Hard Percent" xfId="17529"/>
    <cellStyle name="headcount" xfId="213"/>
    <cellStyle name="headcount 2" xfId="17530"/>
    <cellStyle name="Header" xfId="214"/>
    <cellStyle name="Header1" xfId="215"/>
    <cellStyle name="Header1 2" xfId="17531"/>
    <cellStyle name="Header2" xfId="216"/>
    <cellStyle name="Header2 2" xfId="17532"/>
    <cellStyle name="Header2 2 2" xfId="34660"/>
    <cellStyle name="Header2 2 2 2" xfId="34661"/>
    <cellStyle name="Header2 2 3" xfId="34662"/>
    <cellStyle name="Header2 3" xfId="34663"/>
    <cellStyle name="Header2 3 2" xfId="34664"/>
    <cellStyle name="Header2 4" xfId="34665"/>
    <cellStyle name="Header3" xfId="17533"/>
    <cellStyle name="Header4" xfId="17534"/>
    <cellStyle name="Heading" xfId="217"/>
    <cellStyle name="Heading 1" xfId="218" builtinId="16" customBuiltin="1"/>
    <cellStyle name="Heading 1 1" xfId="17535"/>
    <cellStyle name="Heading 1 2" xfId="219"/>
    <cellStyle name="Heading 1 2 2" xfId="34666"/>
    <cellStyle name="Heading 1 2 3" xfId="34667"/>
    <cellStyle name="Heading 1 2 4" xfId="34668"/>
    <cellStyle name="Heading 1 3" xfId="17536"/>
    <cellStyle name="Heading 1 4" xfId="34669"/>
    <cellStyle name="Heading 1 5" xfId="34670"/>
    <cellStyle name="Heading 2" xfId="220" builtinId="17" customBuiltin="1"/>
    <cellStyle name="Heading 2 1" xfId="17537"/>
    <cellStyle name="Heading 2 2" xfId="221"/>
    <cellStyle name="Heading 2 2 2" xfId="34671"/>
    <cellStyle name="Heading 2 2 3" xfId="34672"/>
    <cellStyle name="Heading 2 2 4" xfId="34673"/>
    <cellStyle name="Heading 2 3" xfId="17538"/>
    <cellStyle name="Heading 2 4" xfId="34674"/>
    <cellStyle name="Heading 2 5" xfId="34675"/>
    <cellStyle name="Heading 3" xfId="222" builtinId="18" customBuiltin="1"/>
    <cellStyle name="Heading 3 1" xfId="17539"/>
    <cellStyle name="Heading 3 2" xfId="223"/>
    <cellStyle name="Heading 3 2 2" xfId="34676"/>
    <cellStyle name="Heading 3 2 3" xfId="34677"/>
    <cellStyle name="Heading 3 2 4" xfId="34678"/>
    <cellStyle name="Heading 3 3" xfId="17540"/>
    <cellStyle name="Heading 3 4" xfId="34679"/>
    <cellStyle name="Heading 3 5" xfId="34680"/>
    <cellStyle name="Heading 4" xfId="224" builtinId="19" customBuiltin="1"/>
    <cellStyle name="Heading 4 1" xfId="17541"/>
    <cellStyle name="Heading 4 2" xfId="225"/>
    <cellStyle name="Heading 4 2 2" xfId="34681"/>
    <cellStyle name="Heading 4 2 3" xfId="34682"/>
    <cellStyle name="Heading 4 2 4" xfId="34683"/>
    <cellStyle name="Heading 4 3" xfId="17542"/>
    <cellStyle name="Heading 4 4" xfId="34684"/>
    <cellStyle name="Heading 4 5" xfId="34685"/>
    <cellStyle name="Heading 5" xfId="17543"/>
    <cellStyle name="heading 6" xfId="17544"/>
    <cellStyle name="Heading1" xfId="226"/>
    <cellStyle name="Heading2" xfId="227"/>
    <cellStyle name="HEADINGS" xfId="228"/>
    <cellStyle name="HEADINGS 2" xfId="34686"/>
    <cellStyle name="HEADINGSTOP" xfId="229"/>
    <cellStyle name="Helv 9 ctr wrap" xfId="17545"/>
    <cellStyle name="Helv 9 ctr wrap 2" xfId="17546"/>
    <cellStyle name="Helv 9 lft wrap" xfId="17547"/>
    <cellStyle name="Hyperlink 10" xfId="34687"/>
    <cellStyle name="Hyperlink 100" xfId="34688"/>
    <cellStyle name="Hyperlink 101" xfId="34689"/>
    <cellStyle name="Hyperlink 102" xfId="34690"/>
    <cellStyle name="Hyperlink 103" xfId="34691"/>
    <cellStyle name="Hyperlink 104" xfId="34692"/>
    <cellStyle name="Hyperlink 105" xfId="34693"/>
    <cellStyle name="Hyperlink 106" xfId="34694"/>
    <cellStyle name="Hyperlink 107" xfId="34695"/>
    <cellStyle name="Hyperlink 108" xfId="34696"/>
    <cellStyle name="Hyperlink 109" xfId="34697"/>
    <cellStyle name="Hyperlink 11" xfId="34698"/>
    <cellStyle name="Hyperlink 110" xfId="34699"/>
    <cellStyle name="Hyperlink 111" xfId="34700"/>
    <cellStyle name="Hyperlink 112" xfId="34701"/>
    <cellStyle name="Hyperlink 113" xfId="34702"/>
    <cellStyle name="Hyperlink 114" xfId="34703"/>
    <cellStyle name="Hyperlink 115" xfId="34704"/>
    <cellStyle name="Hyperlink 116" xfId="34705"/>
    <cellStyle name="Hyperlink 117" xfId="34706"/>
    <cellStyle name="Hyperlink 118" xfId="34707"/>
    <cellStyle name="Hyperlink 119" xfId="34708"/>
    <cellStyle name="Hyperlink 12" xfId="34709"/>
    <cellStyle name="Hyperlink 120" xfId="34710"/>
    <cellStyle name="Hyperlink 121" xfId="34711"/>
    <cellStyle name="Hyperlink 122" xfId="34712"/>
    <cellStyle name="Hyperlink 123" xfId="34713"/>
    <cellStyle name="Hyperlink 124" xfId="34714"/>
    <cellStyle name="Hyperlink 125" xfId="34715"/>
    <cellStyle name="Hyperlink 126" xfId="34716"/>
    <cellStyle name="Hyperlink 127" xfId="34717"/>
    <cellStyle name="Hyperlink 128" xfId="34718"/>
    <cellStyle name="Hyperlink 129" xfId="34719"/>
    <cellStyle name="Hyperlink 13" xfId="34720"/>
    <cellStyle name="Hyperlink 130" xfId="34721"/>
    <cellStyle name="Hyperlink 131" xfId="34722"/>
    <cellStyle name="Hyperlink 132" xfId="34723"/>
    <cellStyle name="Hyperlink 133" xfId="34724"/>
    <cellStyle name="Hyperlink 134" xfId="34725"/>
    <cellStyle name="Hyperlink 135" xfId="34726"/>
    <cellStyle name="Hyperlink 136" xfId="34727"/>
    <cellStyle name="Hyperlink 137" xfId="34728"/>
    <cellStyle name="Hyperlink 138" xfId="34729"/>
    <cellStyle name="Hyperlink 139" xfId="34730"/>
    <cellStyle name="Hyperlink 14" xfId="34731"/>
    <cellStyle name="Hyperlink 140" xfId="34732"/>
    <cellStyle name="Hyperlink 141" xfId="34733"/>
    <cellStyle name="Hyperlink 142" xfId="34734"/>
    <cellStyle name="Hyperlink 143" xfId="34735"/>
    <cellStyle name="Hyperlink 144" xfId="34736"/>
    <cellStyle name="Hyperlink 145" xfId="34737"/>
    <cellStyle name="Hyperlink 146" xfId="34738"/>
    <cellStyle name="Hyperlink 147" xfId="34739"/>
    <cellStyle name="Hyperlink 148" xfId="34740"/>
    <cellStyle name="Hyperlink 149" xfId="34741"/>
    <cellStyle name="Hyperlink 15" xfId="34742"/>
    <cellStyle name="Hyperlink 150" xfId="34743"/>
    <cellStyle name="Hyperlink 151" xfId="34744"/>
    <cellStyle name="Hyperlink 152" xfId="34745"/>
    <cellStyle name="Hyperlink 153" xfId="34746"/>
    <cellStyle name="Hyperlink 154" xfId="34747"/>
    <cellStyle name="Hyperlink 155" xfId="34748"/>
    <cellStyle name="Hyperlink 156" xfId="34749"/>
    <cellStyle name="Hyperlink 157" xfId="34750"/>
    <cellStyle name="Hyperlink 158" xfId="34751"/>
    <cellStyle name="Hyperlink 159" xfId="34752"/>
    <cellStyle name="Hyperlink 16" xfId="34753"/>
    <cellStyle name="Hyperlink 160" xfId="34754"/>
    <cellStyle name="Hyperlink 161" xfId="34755"/>
    <cellStyle name="Hyperlink 162" xfId="34756"/>
    <cellStyle name="Hyperlink 163" xfId="34757"/>
    <cellStyle name="Hyperlink 164" xfId="34758"/>
    <cellStyle name="Hyperlink 165" xfId="34759"/>
    <cellStyle name="Hyperlink 166" xfId="34760"/>
    <cellStyle name="Hyperlink 167" xfId="34761"/>
    <cellStyle name="Hyperlink 168" xfId="34762"/>
    <cellStyle name="Hyperlink 169" xfId="34763"/>
    <cellStyle name="Hyperlink 17" xfId="34764"/>
    <cellStyle name="Hyperlink 170" xfId="34765"/>
    <cellStyle name="Hyperlink 171" xfId="34766"/>
    <cellStyle name="Hyperlink 172" xfId="34767"/>
    <cellStyle name="Hyperlink 173" xfId="34768"/>
    <cellStyle name="Hyperlink 174" xfId="34769"/>
    <cellStyle name="Hyperlink 175" xfId="34770"/>
    <cellStyle name="Hyperlink 176" xfId="34771"/>
    <cellStyle name="Hyperlink 177" xfId="34772"/>
    <cellStyle name="Hyperlink 178" xfId="34773"/>
    <cellStyle name="Hyperlink 179" xfId="34774"/>
    <cellStyle name="Hyperlink 18" xfId="34775"/>
    <cellStyle name="Hyperlink 180" xfId="34776"/>
    <cellStyle name="Hyperlink 181" xfId="34777"/>
    <cellStyle name="Hyperlink 182" xfId="34778"/>
    <cellStyle name="Hyperlink 183" xfId="34779"/>
    <cellStyle name="Hyperlink 184" xfId="34780"/>
    <cellStyle name="Hyperlink 185" xfId="34781"/>
    <cellStyle name="Hyperlink 186" xfId="34782"/>
    <cellStyle name="Hyperlink 187" xfId="34783"/>
    <cellStyle name="Hyperlink 188" xfId="34784"/>
    <cellStyle name="Hyperlink 189" xfId="34785"/>
    <cellStyle name="Hyperlink 19" xfId="34786"/>
    <cellStyle name="Hyperlink 190" xfId="34787"/>
    <cellStyle name="Hyperlink 191" xfId="34788"/>
    <cellStyle name="Hyperlink 192" xfId="34789"/>
    <cellStyle name="Hyperlink 193" xfId="34790"/>
    <cellStyle name="Hyperlink 194" xfId="34791"/>
    <cellStyle name="Hyperlink 195" xfId="34792"/>
    <cellStyle name="Hyperlink 196" xfId="34793"/>
    <cellStyle name="Hyperlink 197" xfId="34794"/>
    <cellStyle name="Hyperlink 198" xfId="34795"/>
    <cellStyle name="Hyperlink 199" xfId="34796"/>
    <cellStyle name="Hyperlink 2" xfId="17548"/>
    <cellStyle name="Hyperlink 2 2" xfId="34797"/>
    <cellStyle name="Hyperlink 20" xfId="34798"/>
    <cellStyle name="Hyperlink 200" xfId="34799"/>
    <cellStyle name="Hyperlink 201" xfId="34800"/>
    <cellStyle name="Hyperlink 202" xfId="34801"/>
    <cellStyle name="Hyperlink 203" xfId="34802"/>
    <cellStyle name="Hyperlink 204" xfId="34803"/>
    <cellStyle name="Hyperlink 205" xfId="34804"/>
    <cellStyle name="Hyperlink 206" xfId="34805"/>
    <cellStyle name="Hyperlink 207" xfId="34806"/>
    <cellStyle name="Hyperlink 208" xfId="34807"/>
    <cellStyle name="Hyperlink 209" xfId="34808"/>
    <cellStyle name="Hyperlink 21" xfId="34809"/>
    <cellStyle name="Hyperlink 210" xfId="34810"/>
    <cellStyle name="Hyperlink 211" xfId="34811"/>
    <cellStyle name="Hyperlink 212" xfId="34812"/>
    <cellStyle name="Hyperlink 213" xfId="34813"/>
    <cellStyle name="Hyperlink 214" xfId="34814"/>
    <cellStyle name="Hyperlink 215" xfId="34815"/>
    <cellStyle name="Hyperlink 216" xfId="34816"/>
    <cellStyle name="Hyperlink 217" xfId="34817"/>
    <cellStyle name="Hyperlink 218" xfId="34818"/>
    <cellStyle name="Hyperlink 219" xfId="34819"/>
    <cellStyle name="Hyperlink 22" xfId="34820"/>
    <cellStyle name="Hyperlink 220" xfId="34821"/>
    <cellStyle name="Hyperlink 221" xfId="34822"/>
    <cellStyle name="Hyperlink 222" xfId="34823"/>
    <cellStyle name="Hyperlink 223" xfId="34824"/>
    <cellStyle name="Hyperlink 224" xfId="34825"/>
    <cellStyle name="Hyperlink 225" xfId="34826"/>
    <cellStyle name="Hyperlink 226" xfId="34827"/>
    <cellStyle name="Hyperlink 227" xfId="34828"/>
    <cellStyle name="Hyperlink 228" xfId="34829"/>
    <cellStyle name="Hyperlink 229" xfId="34830"/>
    <cellStyle name="Hyperlink 23" xfId="34831"/>
    <cellStyle name="Hyperlink 230" xfId="34832"/>
    <cellStyle name="Hyperlink 231" xfId="34833"/>
    <cellStyle name="Hyperlink 232" xfId="34834"/>
    <cellStyle name="Hyperlink 233" xfId="34835"/>
    <cellStyle name="Hyperlink 234" xfId="34836"/>
    <cellStyle name="Hyperlink 235" xfId="34837"/>
    <cellStyle name="Hyperlink 236" xfId="34838"/>
    <cellStyle name="Hyperlink 237" xfId="34839"/>
    <cellStyle name="Hyperlink 238" xfId="34840"/>
    <cellStyle name="Hyperlink 239" xfId="34841"/>
    <cellStyle name="Hyperlink 24" xfId="34842"/>
    <cellStyle name="Hyperlink 240" xfId="34843"/>
    <cellStyle name="Hyperlink 241" xfId="34844"/>
    <cellStyle name="Hyperlink 242" xfId="34845"/>
    <cellStyle name="Hyperlink 243" xfId="34846"/>
    <cellStyle name="Hyperlink 244" xfId="34847"/>
    <cellStyle name="Hyperlink 245" xfId="34848"/>
    <cellStyle name="Hyperlink 246" xfId="34849"/>
    <cellStyle name="Hyperlink 247" xfId="34850"/>
    <cellStyle name="Hyperlink 248" xfId="34851"/>
    <cellStyle name="Hyperlink 249" xfId="34852"/>
    <cellStyle name="Hyperlink 25" xfId="34853"/>
    <cellStyle name="Hyperlink 250" xfId="34854"/>
    <cellStyle name="Hyperlink 251" xfId="34855"/>
    <cellStyle name="Hyperlink 252" xfId="34856"/>
    <cellStyle name="Hyperlink 253" xfId="34857"/>
    <cellStyle name="Hyperlink 254" xfId="34858"/>
    <cellStyle name="Hyperlink 255" xfId="34859"/>
    <cellStyle name="Hyperlink 256" xfId="34860"/>
    <cellStyle name="Hyperlink 257" xfId="34861"/>
    <cellStyle name="Hyperlink 258" xfId="34862"/>
    <cellStyle name="Hyperlink 259" xfId="34863"/>
    <cellStyle name="Hyperlink 26" xfId="34864"/>
    <cellStyle name="Hyperlink 260" xfId="34865"/>
    <cellStyle name="Hyperlink 261" xfId="34866"/>
    <cellStyle name="Hyperlink 262" xfId="34867"/>
    <cellStyle name="Hyperlink 263" xfId="34868"/>
    <cellStyle name="Hyperlink 264" xfId="34869"/>
    <cellStyle name="Hyperlink 265" xfId="34870"/>
    <cellStyle name="Hyperlink 266" xfId="34871"/>
    <cellStyle name="Hyperlink 267" xfId="34872"/>
    <cellStyle name="Hyperlink 268" xfId="34873"/>
    <cellStyle name="Hyperlink 269" xfId="34874"/>
    <cellStyle name="Hyperlink 27" xfId="34875"/>
    <cellStyle name="Hyperlink 270" xfId="34876"/>
    <cellStyle name="Hyperlink 271" xfId="34877"/>
    <cellStyle name="Hyperlink 272" xfId="34878"/>
    <cellStyle name="Hyperlink 273" xfId="34879"/>
    <cellStyle name="Hyperlink 274" xfId="34880"/>
    <cellStyle name="Hyperlink 275" xfId="34881"/>
    <cellStyle name="Hyperlink 276" xfId="34882"/>
    <cellStyle name="Hyperlink 277" xfId="34883"/>
    <cellStyle name="Hyperlink 278" xfId="34884"/>
    <cellStyle name="Hyperlink 279" xfId="34885"/>
    <cellStyle name="Hyperlink 28" xfId="34886"/>
    <cellStyle name="Hyperlink 280" xfId="34887"/>
    <cellStyle name="Hyperlink 281" xfId="34888"/>
    <cellStyle name="Hyperlink 282" xfId="34889"/>
    <cellStyle name="Hyperlink 283" xfId="34890"/>
    <cellStyle name="Hyperlink 284" xfId="34891"/>
    <cellStyle name="Hyperlink 285" xfId="34892"/>
    <cellStyle name="Hyperlink 286" xfId="34893"/>
    <cellStyle name="Hyperlink 287" xfId="34894"/>
    <cellStyle name="Hyperlink 288" xfId="34895"/>
    <cellStyle name="Hyperlink 289" xfId="34896"/>
    <cellStyle name="Hyperlink 29" xfId="34897"/>
    <cellStyle name="Hyperlink 290" xfId="34898"/>
    <cellStyle name="Hyperlink 291" xfId="34899"/>
    <cellStyle name="Hyperlink 292" xfId="34900"/>
    <cellStyle name="Hyperlink 293" xfId="34901"/>
    <cellStyle name="Hyperlink 294" xfId="34902"/>
    <cellStyle name="Hyperlink 295" xfId="34903"/>
    <cellStyle name="Hyperlink 296" xfId="34904"/>
    <cellStyle name="Hyperlink 297" xfId="34905"/>
    <cellStyle name="Hyperlink 298" xfId="34906"/>
    <cellStyle name="Hyperlink 299" xfId="34907"/>
    <cellStyle name="Hyperlink 3" xfId="17549"/>
    <cellStyle name="Hyperlink 30" xfId="34908"/>
    <cellStyle name="Hyperlink 300" xfId="34909"/>
    <cellStyle name="Hyperlink 301" xfId="34910"/>
    <cellStyle name="Hyperlink 302" xfId="34911"/>
    <cellStyle name="Hyperlink 303" xfId="34912"/>
    <cellStyle name="Hyperlink 304" xfId="34913"/>
    <cellStyle name="Hyperlink 305" xfId="34914"/>
    <cellStyle name="Hyperlink 306" xfId="34915"/>
    <cellStyle name="Hyperlink 307" xfId="34916"/>
    <cellStyle name="Hyperlink 308" xfId="34917"/>
    <cellStyle name="Hyperlink 309" xfId="34918"/>
    <cellStyle name="Hyperlink 31" xfId="34919"/>
    <cellStyle name="Hyperlink 310" xfId="34920"/>
    <cellStyle name="Hyperlink 311" xfId="34921"/>
    <cellStyle name="Hyperlink 312" xfId="34922"/>
    <cellStyle name="Hyperlink 313" xfId="34923"/>
    <cellStyle name="Hyperlink 314" xfId="34924"/>
    <cellStyle name="Hyperlink 315" xfId="34925"/>
    <cellStyle name="Hyperlink 316" xfId="34926"/>
    <cellStyle name="Hyperlink 317" xfId="34927"/>
    <cellStyle name="Hyperlink 318" xfId="34928"/>
    <cellStyle name="Hyperlink 319" xfId="34929"/>
    <cellStyle name="Hyperlink 32" xfId="34930"/>
    <cellStyle name="Hyperlink 320" xfId="34931"/>
    <cellStyle name="Hyperlink 321" xfId="34932"/>
    <cellStyle name="Hyperlink 322" xfId="34933"/>
    <cellStyle name="Hyperlink 323" xfId="34934"/>
    <cellStyle name="Hyperlink 324" xfId="34935"/>
    <cellStyle name="Hyperlink 325" xfId="34936"/>
    <cellStyle name="Hyperlink 326" xfId="34937"/>
    <cellStyle name="Hyperlink 327" xfId="34938"/>
    <cellStyle name="Hyperlink 328" xfId="34939"/>
    <cellStyle name="Hyperlink 329" xfId="34940"/>
    <cellStyle name="Hyperlink 33" xfId="34941"/>
    <cellStyle name="Hyperlink 330" xfId="34942"/>
    <cellStyle name="Hyperlink 331" xfId="34943"/>
    <cellStyle name="Hyperlink 332" xfId="34944"/>
    <cellStyle name="Hyperlink 333" xfId="34945"/>
    <cellStyle name="Hyperlink 334" xfId="34946"/>
    <cellStyle name="Hyperlink 335" xfId="34947"/>
    <cellStyle name="Hyperlink 336" xfId="34948"/>
    <cellStyle name="Hyperlink 337" xfId="34949"/>
    <cellStyle name="Hyperlink 338" xfId="34950"/>
    <cellStyle name="Hyperlink 339" xfId="34951"/>
    <cellStyle name="Hyperlink 34" xfId="34952"/>
    <cellStyle name="Hyperlink 340" xfId="34953"/>
    <cellStyle name="Hyperlink 341" xfId="34954"/>
    <cellStyle name="Hyperlink 342" xfId="34955"/>
    <cellStyle name="Hyperlink 343" xfId="34956"/>
    <cellStyle name="Hyperlink 344" xfId="34957"/>
    <cellStyle name="Hyperlink 345" xfId="34958"/>
    <cellStyle name="Hyperlink 346" xfId="34959"/>
    <cellStyle name="Hyperlink 347" xfId="34960"/>
    <cellStyle name="Hyperlink 348" xfId="34961"/>
    <cellStyle name="Hyperlink 349" xfId="34962"/>
    <cellStyle name="Hyperlink 35" xfId="34963"/>
    <cellStyle name="Hyperlink 350" xfId="34964"/>
    <cellStyle name="Hyperlink 351" xfId="34965"/>
    <cellStyle name="Hyperlink 352" xfId="34966"/>
    <cellStyle name="Hyperlink 353" xfId="34967"/>
    <cellStyle name="Hyperlink 354" xfId="34968"/>
    <cellStyle name="Hyperlink 355" xfId="34969"/>
    <cellStyle name="Hyperlink 356" xfId="34970"/>
    <cellStyle name="Hyperlink 357" xfId="34971"/>
    <cellStyle name="Hyperlink 358" xfId="34972"/>
    <cellStyle name="Hyperlink 359" xfId="34973"/>
    <cellStyle name="Hyperlink 36" xfId="34974"/>
    <cellStyle name="Hyperlink 360" xfId="34975"/>
    <cellStyle name="Hyperlink 361" xfId="34976"/>
    <cellStyle name="Hyperlink 362" xfId="34977"/>
    <cellStyle name="Hyperlink 363" xfId="34978"/>
    <cellStyle name="Hyperlink 364" xfId="34979"/>
    <cellStyle name="Hyperlink 365" xfId="34980"/>
    <cellStyle name="Hyperlink 366" xfId="34981"/>
    <cellStyle name="Hyperlink 367" xfId="34982"/>
    <cellStyle name="Hyperlink 368" xfId="34983"/>
    <cellStyle name="Hyperlink 369" xfId="34984"/>
    <cellStyle name="Hyperlink 37" xfId="34985"/>
    <cellStyle name="Hyperlink 370" xfId="34986"/>
    <cellStyle name="Hyperlink 371" xfId="34987"/>
    <cellStyle name="Hyperlink 372" xfId="34988"/>
    <cellStyle name="Hyperlink 373" xfId="34989"/>
    <cellStyle name="Hyperlink 374" xfId="34990"/>
    <cellStyle name="Hyperlink 375" xfId="34991"/>
    <cellStyle name="Hyperlink 376" xfId="34992"/>
    <cellStyle name="Hyperlink 377" xfId="34993"/>
    <cellStyle name="Hyperlink 378" xfId="34994"/>
    <cellStyle name="Hyperlink 379" xfId="34995"/>
    <cellStyle name="Hyperlink 38" xfId="34996"/>
    <cellStyle name="Hyperlink 380" xfId="34997"/>
    <cellStyle name="Hyperlink 381" xfId="34998"/>
    <cellStyle name="Hyperlink 382" xfId="34999"/>
    <cellStyle name="Hyperlink 383" xfId="35000"/>
    <cellStyle name="Hyperlink 384" xfId="35001"/>
    <cellStyle name="Hyperlink 385" xfId="35002"/>
    <cellStyle name="Hyperlink 386" xfId="35003"/>
    <cellStyle name="Hyperlink 387" xfId="35004"/>
    <cellStyle name="Hyperlink 388" xfId="35005"/>
    <cellStyle name="Hyperlink 389" xfId="35006"/>
    <cellStyle name="Hyperlink 39" xfId="35007"/>
    <cellStyle name="Hyperlink 390" xfId="35008"/>
    <cellStyle name="Hyperlink 391" xfId="35009"/>
    <cellStyle name="Hyperlink 392" xfId="35010"/>
    <cellStyle name="Hyperlink 393" xfId="35011"/>
    <cellStyle name="Hyperlink 394" xfId="35012"/>
    <cellStyle name="Hyperlink 395" xfId="35013"/>
    <cellStyle name="Hyperlink 396" xfId="35014"/>
    <cellStyle name="Hyperlink 397" xfId="35015"/>
    <cellStyle name="Hyperlink 398" xfId="35016"/>
    <cellStyle name="Hyperlink 399" xfId="35017"/>
    <cellStyle name="Hyperlink 4" xfId="17550"/>
    <cellStyle name="Hyperlink 40" xfId="35018"/>
    <cellStyle name="Hyperlink 400" xfId="35019"/>
    <cellStyle name="Hyperlink 401" xfId="35020"/>
    <cellStyle name="Hyperlink 402" xfId="35021"/>
    <cellStyle name="Hyperlink 403" xfId="35022"/>
    <cellStyle name="Hyperlink 404" xfId="35023"/>
    <cellStyle name="Hyperlink 405" xfId="35024"/>
    <cellStyle name="Hyperlink 406" xfId="35025"/>
    <cellStyle name="Hyperlink 407" xfId="35026"/>
    <cellStyle name="Hyperlink 408" xfId="35027"/>
    <cellStyle name="Hyperlink 409" xfId="35028"/>
    <cellStyle name="Hyperlink 41" xfId="35029"/>
    <cellStyle name="Hyperlink 410" xfId="35030"/>
    <cellStyle name="Hyperlink 411" xfId="35031"/>
    <cellStyle name="Hyperlink 412" xfId="35032"/>
    <cellStyle name="Hyperlink 413" xfId="35033"/>
    <cellStyle name="Hyperlink 414" xfId="35034"/>
    <cellStyle name="Hyperlink 415" xfId="35035"/>
    <cellStyle name="Hyperlink 416" xfId="35036"/>
    <cellStyle name="Hyperlink 417" xfId="35037"/>
    <cellStyle name="Hyperlink 418" xfId="35038"/>
    <cellStyle name="Hyperlink 419" xfId="35039"/>
    <cellStyle name="Hyperlink 42" xfId="35040"/>
    <cellStyle name="Hyperlink 420" xfId="35041"/>
    <cellStyle name="Hyperlink 421" xfId="35042"/>
    <cellStyle name="Hyperlink 422" xfId="35043"/>
    <cellStyle name="Hyperlink 423" xfId="35044"/>
    <cellStyle name="Hyperlink 424" xfId="35045"/>
    <cellStyle name="Hyperlink 425" xfId="35046"/>
    <cellStyle name="Hyperlink 426" xfId="35047"/>
    <cellStyle name="Hyperlink 427" xfId="35048"/>
    <cellStyle name="Hyperlink 428" xfId="35049"/>
    <cellStyle name="Hyperlink 429" xfId="35050"/>
    <cellStyle name="Hyperlink 43" xfId="35051"/>
    <cellStyle name="Hyperlink 430" xfId="35052"/>
    <cellStyle name="Hyperlink 431" xfId="35053"/>
    <cellStyle name="Hyperlink 432" xfId="35054"/>
    <cellStyle name="Hyperlink 433" xfId="35055"/>
    <cellStyle name="Hyperlink 434" xfId="35056"/>
    <cellStyle name="Hyperlink 435" xfId="35057"/>
    <cellStyle name="Hyperlink 436" xfId="35058"/>
    <cellStyle name="Hyperlink 437" xfId="35059"/>
    <cellStyle name="Hyperlink 438" xfId="35060"/>
    <cellStyle name="Hyperlink 439" xfId="35061"/>
    <cellStyle name="Hyperlink 44" xfId="35062"/>
    <cellStyle name="Hyperlink 440" xfId="35063"/>
    <cellStyle name="Hyperlink 441" xfId="35064"/>
    <cellStyle name="Hyperlink 442" xfId="35065"/>
    <cellStyle name="Hyperlink 443" xfId="35066"/>
    <cellStyle name="Hyperlink 444" xfId="35067"/>
    <cellStyle name="Hyperlink 445" xfId="35068"/>
    <cellStyle name="Hyperlink 446" xfId="35069"/>
    <cellStyle name="Hyperlink 447" xfId="35070"/>
    <cellStyle name="Hyperlink 448" xfId="35071"/>
    <cellStyle name="Hyperlink 449" xfId="35072"/>
    <cellStyle name="Hyperlink 45" xfId="35073"/>
    <cellStyle name="Hyperlink 450" xfId="35074"/>
    <cellStyle name="Hyperlink 451" xfId="35075"/>
    <cellStyle name="Hyperlink 452" xfId="35076"/>
    <cellStyle name="Hyperlink 453" xfId="35077"/>
    <cellStyle name="Hyperlink 454" xfId="35078"/>
    <cellStyle name="Hyperlink 455" xfId="35079"/>
    <cellStyle name="Hyperlink 456" xfId="35080"/>
    <cellStyle name="Hyperlink 457" xfId="35081"/>
    <cellStyle name="Hyperlink 458" xfId="35082"/>
    <cellStyle name="Hyperlink 459" xfId="35083"/>
    <cellStyle name="Hyperlink 46" xfId="35084"/>
    <cellStyle name="Hyperlink 460" xfId="35085"/>
    <cellStyle name="Hyperlink 461" xfId="35086"/>
    <cellStyle name="Hyperlink 462" xfId="35087"/>
    <cellStyle name="Hyperlink 463" xfId="35088"/>
    <cellStyle name="Hyperlink 464" xfId="35089"/>
    <cellStyle name="Hyperlink 465" xfId="35090"/>
    <cellStyle name="Hyperlink 466" xfId="35091"/>
    <cellStyle name="Hyperlink 467" xfId="35092"/>
    <cellStyle name="Hyperlink 468" xfId="35093"/>
    <cellStyle name="Hyperlink 469" xfId="35094"/>
    <cellStyle name="Hyperlink 47" xfId="35095"/>
    <cellStyle name="Hyperlink 470" xfId="35096"/>
    <cellStyle name="Hyperlink 471" xfId="35097"/>
    <cellStyle name="Hyperlink 472" xfId="35098"/>
    <cellStyle name="Hyperlink 473" xfId="35099"/>
    <cellStyle name="Hyperlink 474" xfId="35100"/>
    <cellStyle name="Hyperlink 475" xfId="35101"/>
    <cellStyle name="Hyperlink 476" xfId="35102"/>
    <cellStyle name="Hyperlink 477" xfId="35103"/>
    <cellStyle name="Hyperlink 478" xfId="35104"/>
    <cellStyle name="Hyperlink 479" xfId="35105"/>
    <cellStyle name="Hyperlink 48" xfId="35106"/>
    <cellStyle name="Hyperlink 480" xfId="35107"/>
    <cellStyle name="Hyperlink 481" xfId="35108"/>
    <cellStyle name="Hyperlink 482" xfId="35109"/>
    <cellStyle name="Hyperlink 483" xfId="35110"/>
    <cellStyle name="Hyperlink 484" xfId="35111"/>
    <cellStyle name="Hyperlink 485" xfId="35112"/>
    <cellStyle name="Hyperlink 486" xfId="35113"/>
    <cellStyle name="Hyperlink 487" xfId="35114"/>
    <cellStyle name="Hyperlink 488" xfId="35115"/>
    <cellStyle name="Hyperlink 489" xfId="35116"/>
    <cellStyle name="Hyperlink 49" xfId="35117"/>
    <cellStyle name="Hyperlink 490" xfId="35118"/>
    <cellStyle name="Hyperlink 491" xfId="35119"/>
    <cellStyle name="Hyperlink 492" xfId="35120"/>
    <cellStyle name="Hyperlink 493" xfId="35121"/>
    <cellStyle name="Hyperlink 494" xfId="35122"/>
    <cellStyle name="Hyperlink 495" xfId="35123"/>
    <cellStyle name="Hyperlink 496" xfId="35124"/>
    <cellStyle name="Hyperlink 497" xfId="35125"/>
    <cellStyle name="Hyperlink 498" xfId="35126"/>
    <cellStyle name="Hyperlink 499" xfId="35127"/>
    <cellStyle name="Hyperlink 5" xfId="35128"/>
    <cellStyle name="Hyperlink 50" xfId="35129"/>
    <cellStyle name="Hyperlink 500" xfId="35130"/>
    <cellStyle name="Hyperlink 501" xfId="35131"/>
    <cellStyle name="Hyperlink 502" xfId="35132"/>
    <cellStyle name="Hyperlink 503" xfId="35133"/>
    <cellStyle name="Hyperlink 504" xfId="35134"/>
    <cellStyle name="Hyperlink 505" xfId="35135"/>
    <cellStyle name="Hyperlink 506" xfId="35136"/>
    <cellStyle name="Hyperlink 507" xfId="35137"/>
    <cellStyle name="Hyperlink 508" xfId="35138"/>
    <cellStyle name="Hyperlink 509" xfId="35139"/>
    <cellStyle name="Hyperlink 51" xfId="35140"/>
    <cellStyle name="Hyperlink 510" xfId="35141"/>
    <cellStyle name="Hyperlink 511" xfId="35142"/>
    <cellStyle name="Hyperlink 512" xfId="35143"/>
    <cellStyle name="Hyperlink 513" xfId="35144"/>
    <cellStyle name="Hyperlink 514" xfId="35145"/>
    <cellStyle name="Hyperlink 515" xfId="35146"/>
    <cellStyle name="Hyperlink 516" xfId="35147"/>
    <cellStyle name="Hyperlink 517" xfId="35148"/>
    <cellStyle name="Hyperlink 518" xfId="35149"/>
    <cellStyle name="Hyperlink 519" xfId="35150"/>
    <cellStyle name="Hyperlink 52" xfId="35151"/>
    <cellStyle name="Hyperlink 520" xfId="35152"/>
    <cellStyle name="Hyperlink 521" xfId="35153"/>
    <cellStyle name="Hyperlink 522" xfId="35154"/>
    <cellStyle name="Hyperlink 523" xfId="35155"/>
    <cellStyle name="Hyperlink 524" xfId="35156"/>
    <cellStyle name="Hyperlink 525" xfId="35157"/>
    <cellStyle name="Hyperlink 526" xfId="35158"/>
    <cellStyle name="Hyperlink 527" xfId="35159"/>
    <cellStyle name="Hyperlink 528" xfId="35160"/>
    <cellStyle name="Hyperlink 529" xfId="35161"/>
    <cellStyle name="Hyperlink 53" xfId="35162"/>
    <cellStyle name="Hyperlink 530" xfId="35163"/>
    <cellStyle name="Hyperlink 531" xfId="35164"/>
    <cellStyle name="Hyperlink 532" xfId="35165"/>
    <cellStyle name="Hyperlink 533" xfId="35166"/>
    <cellStyle name="Hyperlink 534" xfId="35167"/>
    <cellStyle name="Hyperlink 535" xfId="35168"/>
    <cellStyle name="Hyperlink 536" xfId="35169"/>
    <cellStyle name="Hyperlink 537" xfId="35170"/>
    <cellStyle name="Hyperlink 538" xfId="35171"/>
    <cellStyle name="Hyperlink 539" xfId="35172"/>
    <cellStyle name="Hyperlink 54" xfId="35173"/>
    <cellStyle name="Hyperlink 540" xfId="35174"/>
    <cellStyle name="Hyperlink 541" xfId="35175"/>
    <cellStyle name="Hyperlink 542" xfId="35176"/>
    <cellStyle name="Hyperlink 543" xfId="35177"/>
    <cellStyle name="Hyperlink 544" xfId="35178"/>
    <cellStyle name="Hyperlink 545" xfId="35179"/>
    <cellStyle name="Hyperlink 546" xfId="35180"/>
    <cellStyle name="Hyperlink 547" xfId="35181"/>
    <cellStyle name="Hyperlink 548" xfId="35182"/>
    <cellStyle name="Hyperlink 549" xfId="35183"/>
    <cellStyle name="Hyperlink 55" xfId="35184"/>
    <cellStyle name="Hyperlink 550" xfId="35185"/>
    <cellStyle name="Hyperlink 551" xfId="35186"/>
    <cellStyle name="Hyperlink 552" xfId="35187"/>
    <cellStyle name="Hyperlink 553" xfId="35188"/>
    <cellStyle name="Hyperlink 554" xfId="35189"/>
    <cellStyle name="Hyperlink 555" xfId="35190"/>
    <cellStyle name="Hyperlink 556" xfId="35191"/>
    <cellStyle name="Hyperlink 557" xfId="35192"/>
    <cellStyle name="Hyperlink 558" xfId="35193"/>
    <cellStyle name="Hyperlink 559" xfId="35194"/>
    <cellStyle name="Hyperlink 56" xfId="35195"/>
    <cellStyle name="Hyperlink 560" xfId="35196"/>
    <cellStyle name="Hyperlink 561" xfId="35197"/>
    <cellStyle name="Hyperlink 562" xfId="35198"/>
    <cellStyle name="Hyperlink 563" xfId="35199"/>
    <cellStyle name="Hyperlink 564" xfId="35200"/>
    <cellStyle name="Hyperlink 565" xfId="35201"/>
    <cellStyle name="Hyperlink 566" xfId="35202"/>
    <cellStyle name="Hyperlink 567" xfId="35203"/>
    <cellStyle name="Hyperlink 568" xfId="35204"/>
    <cellStyle name="Hyperlink 569" xfId="35205"/>
    <cellStyle name="Hyperlink 57" xfId="35206"/>
    <cellStyle name="Hyperlink 570" xfId="35207"/>
    <cellStyle name="Hyperlink 571" xfId="35208"/>
    <cellStyle name="Hyperlink 572" xfId="35209"/>
    <cellStyle name="Hyperlink 573" xfId="35210"/>
    <cellStyle name="Hyperlink 574" xfId="35211"/>
    <cellStyle name="Hyperlink 575" xfId="35212"/>
    <cellStyle name="Hyperlink 576" xfId="35213"/>
    <cellStyle name="Hyperlink 58" xfId="35214"/>
    <cellStyle name="Hyperlink 59" xfId="35215"/>
    <cellStyle name="Hyperlink 6" xfId="35216"/>
    <cellStyle name="Hyperlink 60" xfId="35217"/>
    <cellStyle name="Hyperlink 61" xfId="35218"/>
    <cellStyle name="Hyperlink 62" xfId="35219"/>
    <cellStyle name="Hyperlink 63" xfId="35220"/>
    <cellStyle name="Hyperlink 64" xfId="35221"/>
    <cellStyle name="Hyperlink 65" xfId="35222"/>
    <cellStyle name="Hyperlink 66" xfId="35223"/>
    <cellStyle name="Hyperlink 67" xfId="35224"/>
    <cellStyle name="Hyperlink 68" xfId="35225"/>
    <cellStyle name="Hyperlink 69" xfId="35226"/>
    <cellStyle name="Hyperlink 7" xfId="35227"/>
    <cellStyle name="Hyperlink 70" xfId="35228"/>
    <cellStyle name="Hyperlink 71" xfId="35229"/>
    <cellStyle name="Hyperlink 72" xfId="35230"/>
    <cellStyle name="Hyperlink 73" xfId="35231"/>
    <cellStyle name="Hyperlink 74" xfId="35232"/>
    <cellStyle name="Hyperlink 75" xfId="35233"/>
    <cellStyle name="Hyperlink 76" xfId="35234"/>
    <cellStyle name="Hyperlink 77" xfId="35235"/>
    <cellStyle name="Hyperlink 78" xfId="35236"/>
    <cellStyle name="Hyperlink 79" xfId="35237"/>
    <cellStyle name="Hyperlink 8" xfId="35238"/>
    <cellStyle name="Hyperlink 80" xfId="35239"/>
    <cellStyle name="Hyperlink 81" xfId="35240"/>
    <cellStyle name="Hyperlink 82" xfId="35241"/>
    <cellStyle name="Hyperlink 83" xfId="35242"/>
    <cellStyle name="Hyperlink 84" xfId="35243"/>
    <cellStyle name="Hyperlink 85" xfId="35244"/>
    <cellStyle name="Hyperlink 86" xfId="35245"/>
    <cellStyle name="Hyperlink 87" xfId="35246"/>
    <cellStyle name="Hyperlink 88" xfId="35247"/>
    <cellStyle name="Hyperlink 89" xfId="35248"/>
    <cellStyle name="Hyperlink 9" xfId="35249"/>
    <cellStyle name="Hyperlink 90" xfId="35250"/>
    <cellStyle name="Hyperlink 91" xfId="35251"/>
    <cellStyle name="Hyperlink 92" xfId="35252"/>
    <cellStyle name="Hyperlink 93" xfId="35253"/>
    <cellStyle name="Hyperlink 94" xfId="35254"/>
    <cellStyle name="Hyperlink 95" xfId="35255"/>
    <cellStyle name="Hyperlink 96" xfId="35256"/>
    <cellStyle name="Hyperlink 97" xfId="35257"/>
    <cellStyle name="Hyperlink 98" xfId="35258"/>
    <cellStyle name="Hyperlink 99" xfId="35259"/>
    <cellStyle name="Indented_Margin_Text" xfId="17551"/>
    <cellStyle name="Input" xfId="230" builtinId="20" customBuiltin="1"/>
    <cellStyle name="Input [yellow]" xfId="231"/>
    <cellStyle name="Input [yellow] 2" xfId="17552"/>
    <cellStyle name="Input [yellow] 2 2" xfId="35260"/>
    <cellStyle name="Input [yellow] 2 2 2" xfId="35261"/>
    <cellStyle name="Input [yellow] 2 3" xfId="35262"/>
    <cellStyle name="Input [yellow] 3" xfId="17553"/>
    <cellStyle name="Input [yellow] 3 2" xfId="35263"/>
    <cellStyle name="Input [yellow] 3 2 2" xfId="35264"/>
    <cellStyle name="Input [yellow] 3 3" xfId="35265"/>
    <cellStyle name="Input [yellow] 4" xfId="17554"/>
    <cellStyle name="Input [yellow] 4 2" xfId="35266"/>
    <cellStyle name="Input [yellow] 5" xfId="35267"/>
    <cellStyle name="Input 1" xfId="17555"/>
    <cellStyle name="Input 1 2" xfId="17556"/>
    <cellStyle name="Input 10" xfId="17557"/>
    <cellStyle name="Input 11" xfId="17558"/>
    <cellStyle name="Input 12" xfId="17559"/>
    <cellStyle name="Input 2" xfId="232"/>
    <cellStyle name="Input 2 2" xfId="17560"/>
    <cellStyle name="Input 2 2 2" xfId="35268"/>
    <cellStyle name="Input 2 3" xfId="35269"/>
    <cellStyle name="Input 2 3 2" xfId="35270"/>
    <cellStyle name="Input 2 4" xfId="35271"/>
    <cellStyle name="Input 2 4 2" xfId="35272"/>
    <cellStyle name="Input 2 5" xfId="35273"/>
    <cellStyle name="Input 3" xfId="17561"/>
    <cellStyle name="Input 3 2" xfId="17562"/>
    <cellStyle name="Input 4" xfId="17563"/>
    <cellStyle name="Input 4 2" xfId="35274"/>
    <cellStyle name="Input 5" xfId="17564"/>
    <cellStyle name="Input 5 2" xfId="35275"/>
    <cellStyle name="Input 6" xfId="17565"/>
    <cellStyle name="Input 7" xfId="17566"/>
    <cellStyle name="Input 8" xfId="17567"/>
    <cellStyle name="Input 9" xfId="17568"/>
    <cellStyle name="Input cell" xfId="17569"/>
    <cellStyle name="Input Cells" xfId="17570"/>
    <cellStyle name="Input0" xfId="17571"/>
    <cellStyle name="Input0 2" xfId="17572"/>
    <cellStyle name="InputBlueFont" xfId="17573"/>
    <cellStyle name="InputCurrency" xfId="17574"/>
    <cellStyle name="InputCurrency 2" xfId="17575"/>
    <cellStyle name="InputCurrency2" xfId="17576"/>
    <cellStyle name="InputCurrency2 2" xfId="17577"/>
    <cellStyle name="InputNormal" xfId="17578"/>
    <cellStyle name="InputNormal 2" xfId="17579"/>
    <cellStyle name="InputPercent1" xfId="17580"/>
    <cellStyle name="Integer" xfId="17581"/>
    <cellStyle name="Integer 2" xfId="17582"/>
    <cellStyle name="Interstitial" xfId="17583"/>
    <cellStyle name="Item" xfId="17584"/>
    <cellStyle name="ItemTypeClass" xfId="17585"/>
    <cellStyle name="Ivan" xfId="17586"/>
    <cellStyle name="Jerry" xfId="17587"/>
    <cellStyle name="JPY" xfId="17588"/>
    <cellStyle name="Komma [0]_laroux" xfId="17589"/>
    <cellStyle name="Komma_laroux" xfId="17590"/>
    <cellStyle name="KP_Normal" xfId="17591"/>
    <cellStyle name="KPMG Heading 1" xfId="17592"/>
    <cellStyle name="KPMG Heading 2" xfId="17593"/>
    <cellStyle name="KPMG Heading 3" xfId="17594"/>
    <cellStyle name="KPMG Heading 4" xfId="17595"/>
    <cellStyle name="KPMG Normal" xfId="17596"/>
    <cellStyle name="KPMG Normal Text" xfId="17597"/>
    <cellStyle name="L0" xfId="17598"/>
    <cellStyle name="L0 2" xfId="17599"/>
    <cellStyle name="L1" xfId="17600"/>
    <cellStyle name="L1 2" xfId="17601"/>
    <cellStyle name="L2" xfId="17602"/>
    <cellStyle name="L3" xfId="17603"/>
    <cellStyle name="Labels - Style3" xfId="17604"/>
    <cellStyle name="Lable8Left" xfId="17605"/>
    <cellStyle name="Lien hypertexte" xfId="17606"/>
    <cellStyle name="Lien hypertexte visité" xfId="17607"/>
    <cellStyle name="Lien hypertexte_Sigma Investments FY09" xfId="17608"/>
    <cellStyle name="LineItem" xfId="233"/>
    <cellStyle name="LineItem 2" xfId="17609"/>
    <cellStyle name="LineItemPrompt" xfId="234"/>
    <cellStyle name="LineItemValue" xfId="235"/>
    <cellStyle name="Lines" xfId="236"/>
    <cellStyle name="Link Currency (0)" xfId="237"/>
    <cellStyle name="Link Currency (0) 2" xfId="17610"/>
    <cellStyle name="Link Currency (2)" xfId="238"/>
    <cellStyle name="Link Currency (2) 2" xfId="17611"/>
    <cellStyle name="Link Units (0)" xfId="239"/>
    <cellStyle name="Link Units (0) 2" xfId="17612"/>
    <cellStyle name="Link Units (1)" xfId="240"/>
    <cellStyle name="Link Units (1) 2" xfId="17613"/>
    <cellStyle name="Link Units (2)" xfId="241"/>
    <cellStyle name="Link Units (2) 2" xfId="17614"/>
    <cellStyle name="Linked Cell" xfId="242" builtinId="24" customBuiltin="1"/>
    <cellStyle name="Linked Cell 1" xfId="17615"/>
    <cellStyle name="Linked Cell 2" xfId="243"/>
    <cellStyle name="Linked Cell 2 2" xfId="35276"/>
    <cellStyle name="Linked Cell 2 3" xfId="35277"/>
    <cellStyle name="Linked Cell 2 4" xfId="35278"/>
    <cellStyle name="Linked Cell 3" xfId="17616"/>
    <cellStyle name="Linked Cell 4" xfId="35279"/>
    <cellStyle name="Linked Cell 5" xfId="35280"/>
    <cellStyle name="Linked Cells" xfId="17617"/>
    <cellStyle name="Lire 0" xfId="17618"/>
    <cellStyle name="Long Date" xfId="17619"/>
    <cellStyle name="Long Date 2" xfId="17620"/>
    <cellStyle name="M0" xfId="17621"/>
    <cellStyle name="M0 2" xfId="17622"/>
    <cellStyle name="M1" xfId="17623"/>
    <cellStyle name="M1 2" xfId="17624"/>
    <cellStyle name="M2" xfId="17625"/>
    <cellStyle name="M2 2" xfId="17626"/>
    <cellStyle name="M3" xfId="17627"/>
    <cellStyle name="M3 2" xfId="17628"/>
    <cellStyle name="MainHead" xfId="17629"/>
    <cellStyle name="Margin_Data" xfId="17630"/>
    <cellStyle name="Millares [0]_96 Risk" xfId="17631"/>
    <cellStyle name="Millares_96 Risk" xfId="17632"/>
    <cellStyle name="Milliers [0]_!!!GO" xfId="17633"/>
    <cellStyle name="Milliers_!!!GO" xfId="17634"/>
    <cellStyle name="Millions" xfId="17635"/>
    <cellStyle name="Model" xfId="17636"/>
    <cellStyle name="Mon¿?taire [0]_!!!GO_1l" xfId="17637"/>
    <cellStyle name="Mon¿?taire_!!!GO_1t" xfId="17638"/>
    <cellStyle name="Moneda [0]_96 Risk" xfId="17639"/>
    <cellStyle name="Moneda_96 Risk" xfId="17640"/>
    <cellStyle name="Monétaire [0]_!!!GO" xfId="17641"/>
    <cellStyle name="Monetaire [0]_laroux" xfId="17642"/>
    <cellStyle name="Monétaire [0]_laroux" xfId="17643"/>
    <cellStyle name="Monétaire_!!!GO" xfId="17644"/>
    <cellStyle name="Monetaire_laroux" xfId="17645"/>
    <cellStyle name="Monétaire_laroux" xfId="17646"/>
    <cellStyle name="Mo-yr." xfId="17647"/>
    <cellStyle name="Multiple" xfId="244"/>
    <cellStyle name="Multiple (x)" xfId="17648"/>
    <cellStyle name="Multiple []" xfId="17649"/>
    <cellStyle name="Multiple [0]" xfId="245"/>
    <cellStyle name="Multiple [0] []" xfId="17650"/>
    <cellStyle name="Multiple [1]" xfId="246"/>
    <cellStyle name="Multiple [1] []" xfId="17651"/>
    <cellStyle name="Multiple_3YRPLAN3" xfId="247"/>
    <cellStyle name="Multiple1" xfId="17652"/>
    <cellStyle name="multiples" xfId="248"/>
    <cellStyle name="Multiple-Terminal" xfId="17653"/>
    <cellStyle name="Multiple-Terminal 2" xfId="17654"/>
    <cellStyle name="Multiple-Value" xfId="17655"/>
    <cellStyle name="Multiple-Value 2" xfId="17656"/>
    <cellStyle name="multipoles" xfId="249"/>
    <cellStyle name="MyStyle" xfId="17657"/>
    <cellStyle name="MyStyle 2" xfId="17658"/>
    <cellStyle name="Names" xfId="17659"/>
    <cellStyle name="Neutral" xfId="250" builtinId="28" customBuiltin="1"/>
    <cellStyle name="Neutral 1" xfId="17660"/>
    <cellStyle name="Neutral 2" xfId="251"/>
    <cellStyle name="Neutral 2 2" xfId="35281"/>
    <cellStyle name="Neutral 2 3" xfId="35282"/>
    <cellStyle name="Neutral 2 4" xfId="35283"/>
    <cellStyle name="Neutral 3" xfId="17661"/>
    <cellStyle name="Neutral 4" xfId="35284"/>
    <cellStyle name="Neutral 5" xfId="35285"/>
    <cellStyle name="New" xfId="17662"/>
    <cellStyle name="No Border" xfId="17663"/>
    <cellStyle name="no dec" xfId="252"/>
    <cellStyle name="Non défini" xfId="17664"/>
    <cellStyle name="Nopunc" xfId="17665"/>
    <cellStyle name="Nor" xfId="17666"/>
    <cellStyle name="norma" xfId="253"/>
    <cellStyle name="Normal" xfId="0" builtinId="0"/>
    <cellStyle name="Normal--" xfId="17667"/>
    <cellStyle name="Normal - Style1" xfId="254"/>
    <cellStyle name="Normal - Style1 2" xfId="255"/>
    <cellStyle name="Normal - Style1 2 2 2" xfId="17668"/>
    <cellStyle name="Normal - Style1 3" xfId="17669"/>
    <cellStyle name="Normal - Style1 4" xfId="17670"/>
    <cellStyle name="Normal - Style2" xfId="17671"/>
    <cellStyle name="Normal - Style3" xfId="17672"/>
    <cellStyle name="Normal - Style4" xfId="17673"/>
    <cellStyle name="Normal - Style5" xfId="17674"/>
    <cellStyle name="Normal [0]" xfId="17675"/>
    <cellStyle name="Normal [3]" xfId="17676"/>
    <cellStyle name="Normal 10" xfId="256"/>
    <cellStyle name="Normal 10 2" xfId="17677"/>
    <cellStyle name="Normal 10 2 2" xfId="35286"/>
    <cellStyle name="Normal 10 2 2 2" xfId="35287"/>
    <cellStyle name="Normal 10 2 2 2 2" xfId="35288"/>
    <cellStyle name="Normal 10 2 2 2 2 2" xfId="35289"/>
    <cellStyle name="Normal 10 2 2 2 3" xfId="35290"/>
    <cellStyle name="Normal 10 2 2 3" xfId="35291"/>
    <cellStyle name="Normal 10 2 2 3 2" xfId="35292"/>
    <cellStyle name="Normal 10 2 2 4" xfId="35293"/>
    <cellStyle name="Normal 10 2 3" xfId="35294"/>
    <cellStyle name="Normal 10 2 3 2" xfId="35295"/>
    <cellStyle name="Normal 10 2 3 2 2" xfId="35296"/>
    <cellStyle name="Normal 10 2 3 3" xfId="35297"/>
    <cellStyle name="Normal 10 2 3 3 2" xfId="35298"/>
    <cellStyle name="Normal 10 2 3 4" xfId="35299"/>
    <cellStyle name="Normal 10 2 4" xfId="35300"/>
    <cellStyle name="Normal 10 2 4 2" xfId="35301"/>
    <cellStyle name="Normal 10 2 4 2 2" xfId="35302"/>
    <cellStyle name="Normal 10 2 4 3" xfId="35303"/>
    <cellStyle name="Normal 10 2 5" xfId="35304"/>
    <cellStyle name="Normal 10 2 5 2" xfId="35305"/>
    <cellStyle name="Normal 10 2 6" xfId="35306"/>
    <cellStyle name="Normal 10 2 6 2" xfId="35307"/>
    <cellStyle name="Normal 10 2 7" xfId="35308"/>
    <cellStyle name="Normal 10 3" xfId="17678"/>
    <cellStyle name="Normal 10 3 2" xfId="35309"/>
    <cellStyle name="Normal 10 3 2 2" xfId="35310"/>
    <cellStyle name="Normal 10 3 2 2 2" xfId="35311"/>
    <cellStyle name="Normal 10 3 2 3" xfId="35312"/>
    <cellStyle name="Normal 10 3 3" xfId="35313"/>
    <cellStyle name="Normal 10 3 3 2" xfId="35314"/>
    <cellStyle name="Normal 10 3 3 2 2" xfId="35315"/>
    <cellStyle name="Normal 10 3 3 3" xfId="35316"/>
    <cellStyle name="Normal 10 3 4" xfId="35317"/>
    <cellStyle name="Normal 10 3 4 2" xfId="35318"/>
    <cellStyle name="Normal 10 3 5" xfId="35319"/>
    <cellStyle name="Normal 10 4" xfId="35320"/>
    <cellStyle name="Normal 10 4 2" xfId="35321"/>
    <cellStyle name="Normal 10 4 2 2" xfId="35322"/>
    <cellStyle name="Normal 10 4 2 2 2" xfId="35323"/>
    <cellStyle name="Normal 10 4 2 3" xfId="35324"/>
    <cellStyle name="Normal 10 4 3" xfId="35325"/>
    <cellStyle name="Normal 10 4 3 2" xfId="35326"/>
    <cellStyle name="Normal 10 4 3 2 2" xfId="35327"/>
    <cellStyle name="Normal 10 4 3 3" xfId="35328"/>
    <cellStyle name="Normal 10 4 4" xfId="35329"/>
    <cellStyle name="Normal 10 4 4 2" xfId="35330"/>
    <cellStyle name="Normal 10 4 5" xfId="35331"/>
    <cellStyle name="Normal 10 5" xfId="35332"/>
    <cellStyle name="Normal 10 5 2" xfId="35333"/>
    <cellStyle name="Normal 10 5 2 2" xfId="35334"/>
    <cellStyle name="Normal 10 5 2 2 2" xfId="35335"/>
    <cellStyle name="Normal 10 5 2 3" xfId="35336"/>
    <cellStyle name="Normal 10 5 3" xfId="35337"/>
    <cellStyle name="Normal 10 5 3 2" xfId="35338"/>
    <cellStyle name="Normal 10 5 4" xfId="35339"/>
    <cellStyle name="Normal 10 6" xfId="35340"/>
    <cellStyle name="Normal 10 6 2" xfId="35341"/>
    <cellStyle name="Normal 10 6 2 2" xfId="35342"/>
    <cellStyle name="Normal 10 6 3" xfId="35343"/>
    <cellStyle name="Normal 10 7" xfId="35344"/>
    <cellStyle name="Normal 10 7 2" xfId="35345"/>
    <cellStyle name="Normal 10 7 2 2" xfId="35346"/>
    <cellStyle name="Normal 10 7 3" xfId="35347"/>
    <cellStyle name="Normal 100" xfId="35348"/>
    <cellStyle name="Normal 101" xfId="35349"/>
    <cellStyle name="Normal 102" xfId="35350"/>
    <cellStyle name="Normal 103" xfId="35351"/>
    <cellStyle name="Normal 104" xfId="35352"/>
    <cellStyle name="Normal 105" xfId="35353"/>
    <cellStyle name="Normal 106" xfId="35354"/>
    <cellStyle name="Normal 107" xfId="35355"/>
    <cellStyle name="Normal 108" xfId="35356"/>
    <cellStyle name="Normal 109" xfId="17679"/>
    <cellStyle name="Normal 109 2" xfId="17680"/>
    <cellStyle name="Normal 11" xfId="257"/>
    <cellStyle name="Normal 11 2" xfId="17681"/>
    <cellStyle name="Normal 11 2 2" xfId="35357"/>
    <cellStyle name="Normal 11 2 2 2" xfId="35358"/>
    <cellStyle name="Normal 11 2 2 2 2" xfId="35359"/>
    <cellStyle name="Normal 11 2 2 3" xfId="35360"/>
    <cellStyle name="Normal 11 2 2 4" xfId="35361"/>
    <cellStyle name="Normal 11 2 2 5" xfId="35362"/>
    <cellStyle name="Normal 11 2 3" xfId="35363"/>
    <cellStyle name="Normal 11 2 3 2" xfId="35364"/>
    <cellStyle name="Normal 11 2 4" xfId="35365"/>
    <cellStyle name="Normal 11 2 5" xfId="35366"/>
    <cellStyle name="Normal 11 2 6" xfId="35367"/>
    <cellStyle name="Normal 11 2 7" xfId="35368"/>
    <cellStyle name="Normal 11 3" xfId="17682"/>
    <cellStyle name="Normal 11 3 2" xfId="35369"/>
    <cellStyle name="Normal 11 3 2 2" xfId="35370"/>
    <cellStyle name="Normal 11 3 3" xfId="35371"/>
    <cellStyle name="Normal 11 3 3 2" xfId="35372"/>
    <cellStyle name="Normal 11 3 4" xfId="35373"/>
    <cellStyle name="Normal 11 3 5" xfId="35374"/>
    <cellStyle name="Normal 11 3 6" xfId="35375"/>
    <cellStyle name="Normal 11 3 7" xfId="35376"/>
    <cellStyle name="Normal 11 4" xfId="17683"/>
    <cellStyle name="Normal 11 4 2" xfId="35377"/>
    <cellStyle name="Normal 11 5" xfId="35378"/>
    <cellStyle name="Normal 11 5 2" xfId="35379"/>
    <cellStyle name="Normal 11 6" xfId="35380"/>
    <cellStyle name="Normal 11 7" xfId="35381"/>
    <cellStyle name="Normal 11 8" xfId="35382"/>
    <cellStyle name="Normal 110" xfId="35383"/>
    <cellStyle name="Normal 111" xfId="63215"/>
    <cellStyle name="Normal 112" xfId="63216"/>
    <cellStyle name="Normal 12" xfId="258"/>
    <cellStyle name="Normal 12 10" xfId="35384"/>
    <cellStyle name="Normal 12 2" xfId="17684"/>
    <cellStyle name="Normal 12 2 2" xfId="35385"/>
    <cellStyle name="Normal 12 2 2 2" xfId="35386"/>
    <cellStyle name="Normal 12 2 2 2 2" xfId="35387"/>
    <cellStyle name="Normal 12 2 2 3" xfId="35388"/>
    <cellStyle name="Normal 12 2 2 4" xfId="35389"/>
    <cellStyle name="Normal 12 2 2 5" xfId="35390"/>
    <cellStyle name="Normal 12 2 3" xfId="35391"/>
    <cellStyle name="Normal 12 2 3 2" xfId="35392"/>
    <cellStyle name="Normal 12 2 4" xfId="35393"/>
    <cellStyle name="Normal 12 2 5" xfId="35394"/>
    <cellStyle name="Normal 12 2 5 2" xfId="35395"/>
    <cellStyle name="Normal 12 2 5 2 2" xfId="35396"/>
    <cellStyle name="Normal 12 2 5 2 2 2" xfId="35397"/>
    <cellStyle name="Normal 12 2 5 2 3" xfId="35398"/>
    <cellStyle name="Normal 12 2 5 3" xfId="35399"/>
    <cellStyle name="Normal 12 2 5 3 2" xfId="35400"/>
    <cellStyle name="Normal 12 2 5 4" xfId="35401"/>
    <cellStyle name="Normal 12 2 6" xfId="35402"/>
    <cellStyle name="Normal 12 2 6 2" xfId="35403"/>
    <cellStyle name="Normal 12 2 6 2 2" xfId="35404"/>
    <cellStyle name="Normal 12 2 6 3" xfId="35405"/>
    <cellStyle name="Normal 12 2 7" xfId="35406"/>
    <cellStyle name="Normal 12 2 8" xfId="35407"/>
    <cellStyle name="Normal 12 3" xfId="17685"/>
    <cellStyle name="Normal 12 3 2" xfId="35408"/>
    <cellStyle name="Normal 12 3 2 2" xfId="35409"/>
    <cellStyle name="Normal 12 3 3" xfId="35410"/>
    <cellStyle name="Normal 12 3 3 2" xfId="35411"/>
    <cellStyle name="Normal 12 3 4" xfId="35412"/>
    <cellStyle name="Normal 12 3 5" xfId="35413"/>
    <cellStyle name="Normal 12 3 6" xfId="35414"/>
    <cellStyle name="Normal 12 3 7" xfId="35415"/>
    <cellStyle name="Normal 12 4" xfId="17686"/>
    <cellStyle name="Normal 12 4 2" xfId="35416"/>
    <cellStyle name="Normal 12 5" xfId="35417"/>
    <cellStyle name="Normal 12 5 2" xfId="35418"/>
    <cellStyle name="Normal 12 6" xfId="35419"/>
    <cellStyle name="Normal 12 6 2" xfId="35420"/>
    <cellStyle name="Normal 12 6 2 2" xfId="35421"/>
    <cellStyle name="Normal 12 6 2 2 2" xfId="35422"/>
    <cellStyle name="Normal 12 6 2 3" xfId="35423"/>
    <cellStyle name="Normal 12 6 3" xfId="35424"/>
    <cellStyle name="Normal 12 6 3 2" xfId="35425"/>
    <cellStyle name="Normal 12 6 4" xfId="35426"/>
    <cellStyle name="Normal 12 7" xfId="35427"/>
    <cellStyle name="Normal 12 7 2" xfId="35428"/>
    <cellStyle name="Normal 12 7 2 2" xfId="35429"/>
    <cellStyle name="Normal 12 7 3" xfId="35430"/>
    <cellStyle name="Normal 12 8" xfId="35431"/>
    <cellStyle name="Normal 12 8 2" xfId="35432"/>
    <cellStyle name="Normal 12 8 2 2" xfId="35433"/>
    <cellStyle name="Normal 12 8 3" xfId="35434"/>
    <cellStyle name="Normal 12 9" xfId="35435"/>
    <cellStyle name="Normal 123" xfId="35436"/>
    <cellStyle name="Normal 13" xfId="259"/>
    <cellStyle name="Normal 13 2" xfId="17687"/>
    <cellStyle name="Normal 13 2 2" xfId="17688"/>
    <cellStyle name="Normal 13 2 2 2" xfId="35437"/>
    <cellStyle name="Normal 13 2 2 3" xfId="35438"/>
    <cellStyle name="Normal 13 2 2 4" xfId="35439"/>
    <cellStyle name="Normal 13 2 3" xfId="35440"/>
    <cellStyle name="Normal 13 2 4" xfId="35441"/>
    <cellStyle name="Normal 13 2 5" xfId="35442"/>
    <cellStyle name="Normal 13 3" xfId="17689"/>
    <cellStyle name="Normal 13 3 2" xfId="35443"/>
    <cellStyle name="Normal 13 3 3" xfId="35444"/>
    <cellStyle name="Normal 13 3 4" xfId="35445"/>
    <cellStyle name="Normal 13 4" xfId="17690"/>
    <cellStyle name="Normal 13 4 2" xfId="35446"/>
    <cellStyle name="Normal 13 4 2 2" xfId="35447"/>
    <cellStyle name="Normal 13 4 2 2 2" xfId="35448"/>
    <cellStyle name="Normal 13 4 2 3" xfId="35449"/>
    <cellStyle name="Normal 13 4 3" xfId="35450"/>
    <cellStyle name="Normal 13 4 3 2" xfId="35451"/>
    <cellStyle name="Normal 13 4 4" xfId="35452"/>
    <cellStyle name="Normal 13 5" xfId="35453"/>
    <cellStyle name="Normal 13 5 2" xfId="35454"/>
    <cellStyle name="Normal 13 5 2 2" xfId="35455"/>
    <cellStyle name="Normal 13 5 3" xfId="35456"/>
    <cellStyle name="Normal 13 6" xfId="35457"/>
    <cellStyle name="Normal 13 7" xfId="35458"/>
    <cellStyle name="Normal 14" xfId="260"/>
    <cellStyle name="Normal 14 2" xfId="17691"/>
    <cellStyle name="Normal 14 2 2" xfId="17692"/>
    <cellStyle name="Normal 14 2 2 2" xfId="35459"/>
    <cellStyle name="Normal 14 2 3" xfId="35460"/>
    <cellStyle name="Normal 14 3" xfId="17693"/>
    <cellStyle name="Normal 14 3 2" xfId="35461"/>
    <cellStyle name="Normal 14 3 2 2" xfId="35462"/>
    <cellStyle name="Normal 14 3 3" xfId="35463"/>
    <cellStyle name="Normal 14 4" xfId="35464"/>
    <cellStyle name="Normal 14 4 2" xfId="35465"/>
    <cellStyle name="Normal 14 5" xfId="35466"/>
    <cellStyle name="Normal 145" xfId="35467"/>
    <cellStyle name="Normal 146" xfId="35468"/>
    <cellStyle name="Normal 15" xfId="261"/>
    <cellStyle name="Normal 15 2" xfId="17694"/>
    <cellStyle name="Normal 15 2 2" xfId="35469"/>
    <cellStyle name="Normal 15 2 2 2" xfId="35470"/>
    <cellStyle name="Normal 15 2 3" xfId="35471"/>
    <cellStyle name="Normal 15 3" xfId="17695"/>
    <cellStyle name="Normal 15 3 2" xfId="35472"/>
    <cellStyle name="Normal 15 3 2 2" xfId="35473"/>
    <cellStyle name="Normal 15 3 3" xfId="35474"/>
    <cellStyle name="Normal 15 4" xfId="35475"/>
    <cellStyle name="Normal 15 4 2" xfId="35476"/>
    <cellStyle name="Normal 15 5" xfId="35477"/>
    <cellStyle name="Normal 153" xfId="17696"/>
    <cellStyle name="Normal 16" xfId="262"/>
    <cellStyle name="Normal 16 10" xfId="17697"/>
    <cellStyle name="Normal 16 11" xfId="17698"/>
    <cellStyle name="Normal 16 12" xfId="17699"/>
    <cellStyle name="Normal 16 13" xfId="17700"/>
    <cellStyle name="Normal 16 14" xfId="17701"/>
    <cellStyle name="Normal 16 15" xfId="17702"/>
    <cellStyle name="Normal 16 16" xfId="17703"/>
    <cellStyle name="Normal 16 17" xfId="17704"/>
    <cellStyle name="Normal 16 18" xfId="17705"/>
    <cellStyle name="Normal 16 19" xfId="17706"/>
    <cellStyle name="Normal 16 2" xfId="17707"/>
    <cellStyle name="Normal 16 2 2" xfId="35478"/>
    <cellStyle name="Normal 16 2 2 2" xfId="35479"/>
    <cellStyle name="Normal 16 2 3" xfId="35480"/>
    <cellStyle name="Normal 16 20" xfId="17708"/>
    <cellStyle name="Normal 16 21" xfId="17709"/>
    <cellStyle name="Normal 16 22" xfId="17710"/>
    <cellStyle name="Normal 16 23" xfId="17711"/>
    <cellStyle name="Normal 16 24" xfId="17712"/>
    <cellStyle name="Normal 16 25" xfId="17713"/>
    <cellStyle name="Normal 16 26" xfId="17714"/>
    <cellStyle name="Normal 16 27" xfId="17715"/>
    <cellStyle name="Normal 16 28" xfId="17716"/>
    <cellStyle name="Normal 16 29" xfId="17717"/>
    <cellStyle name="Normal 16 3" xfId="17718"/>
    <cellStyle name="Normal 16 3 2" xfId="35481"/>
    <cellStyle name="Normal 16 3 2 2" xfId="35482"/>
    <cellStyle name="Normal 16 3 3" xfId="35483"/>
    <cellStyle name="Normal 16 4" xfId="17719"/>
    <cellStyle name="Normal 16 4 2" xfId="35484"/>
    <cellStyle name="Normal 16 5" xfId="17720"/>
    <cellStyle name="Normal 16 6" xfId="17721"/>
    <cellStyle name="Normal 16 7" xfId="17722"/>
    <cellStyle name="Normal 16 8" xfId="17723"/>
    <cellStyle name="Normal 16 9" xfId="17724"/>
    <cellStyle name="Normal 17" xfId="263"/>
    <cellStyle name="Normal 17 10" xfId="17725"/>
    <cellStyle name="Normal 17 11" xfId="17726"/>
    <cellStyle name="Normal 17 12" xfId="17727"/>
    <cellStyle name="Normal 17 13" xfId="17728"/>
    <cellStyle name="Normal 17 14" xfId="17729"/>
    <cellStyle name="Normal 17 15" xfId="17730"/>
    <cellStyle name="Normal 17 16" xfId="17731"/>
    <cellStyle name="Normal 17 17" xfId="17732"/>
    <cellStyle name="Normal 17 18" xfId="17733"/>
    <cellStyle name="Normal 17 19" xfId="17734"/>
    <cellStyle name="Normal 17 2" xfId="17735"/>
    <cellStyle name="Normal 17 2 2" xfId="17736"/>
    <cellStyle name="Normal 17 2 2 2" xfId="35485"/>
    <cellStyle name="Normal 17 2 3" xfId="17737"/>
    <cellStyle name="Normal 17 20" xfId="17738"/>
    <cellStyle name="Normal 17 21" xfId="17739"/>
    <cellStyle name="Normal 17 22" xfId="17740"/>
    <cellStyle name="Normal 17 23" xfId="17741"/>
    <cellStyle name="Normal 17 24" xfId="17742"/>
    <cellStyle name="Normal 17 25" xfId="17743"/>
    <cellStyle name="Normal 17 26" xfId="17744"/>
    <cellStyle name="Normal 17 27" xfId="17745"/>
    <cellStyle name="Normal 17 28" xfId="17746"/>
    <cellStyle name="Normal 17 29" xfId="17747"/>
    <cellStyle name="Normal 17 3" xfId="17748"/>
    <cellStyle name="Normal 17 3 2" xfId="35486"/>
    <cellStyle name="Normal 17 4" xfId="17749"/>
    <cellStyle name="Normal 17 5" xfId="17750"/>
    <cellStyle name="Normal 17 6" xfId="17751"/>
    <cellStyle name="Normal 17 7" xfId="17752"/>
    <cellStyle name="Normal 17 8" xfId="17753"/>
    <cellStyle name="Normal 17 9" xfId="17754"/>
    <cellStyle name="Normal 18" xfId="264"/>
    <cellStyle name="Normal 18 2" xfId="265"/>
    <cellStyle name="Normal 18 2 2" xfId="35487"/>
    <cellStyle name="Normal 18 2 2 2" xfId="35488"/>
    <cellStyle name="Normal 18 2 3" xfId="35489"/>
    <cellStyle name="Normal 18 3" xfId="17755"/>
    <cellStyle name="Normal 18 3 2" xfId="35490"/>
    <cellStyle name="Normal 18 4" xfId="35491"/>
    <cellStyle name="Normal 19" xfId="443"/>
    <cellStyle name="Normal 19 10" xfId="17756"/>
    <cellStyle name="Normal 19 11" xfId="17757"/>
    <cellStyle name="Normal 19 12" xfId="17758"/>
    <cellStyle name="Normal 19 13" xfId="17759"/>
    <cellStyle name="Normal 19 14" xfId="17760"/>
    <cellStyle name="Normal 19 15" xfId="17761"/>
    <cellStyle name="Normal 19 16" xfId="17762"/>
    <cellStyle name="Normal 19 17" xfId="17763"/>
    <cellStyle name="Normal 19 18" xfId="17764"/>
    <cellStyle name="Normal 19 19" xfId="17765"/>
    <cellStyle name="Normal 19 2" xfId="17766"/>
    <cellStyle name="Normal 19 2 2" xfId="35492"/>
    <cellStyle name="Normal 19 2 2 2" xfId="35493"/>
    <cellStyle name="Normal 19 2 3" xfId="35494"/>
    <cellStyle name="Normal 19 20" xfId="17767"/>
    <cellStyle name="Normal 19 21" xfId="17768"/>
    <cellStyle name="Normal 19 22" xfId="17769"/>
    <cellStyle name="Normal 19 23" xfId="17770"/>
    <cellStyle name="Normal 19 24" xfId="17771"/>
    <cellStyle name="Normal 19 25" xfId="17772"/>
    <cellStyle name="Normal 19 26" xfId="17773"/>
    <cellStyle name="Normal 19 27" xfId="17774"/>
    <cellStyle name="Normal 19 28" xfId="17775"/>
    <cellStyle name="Normal 19 29" xfId="17776"/>
    <cellStyle name="Normal 19 3" xfId="17777"/>
    <cellStyle name="Normal 19 3 2" xfId="35495"/>
    <cellStyle name="Normal 19 4" xfId="17778"/>
    <cellStyle name="Normal 19 5" xfId="17779"/>
    <cellStyle name="Normal 19 6" xfId="17780"/>
    <cellStyle name="Normal 19 7" xfId="17781"/>
    <cellStyle name="Normal 19 8" xfId="17782"/>
    <cellStyle name="Normal 19 9" xfId="17783"/>
    <cellStyle name="Normal 2" xfId="266"/>
    <cellStyle name="Normal 2 10" xfId="17784"/>
    <cellStyle name="Normal 2 10 2" xfId="35496"/>
    <cellStyle name="Normal 2 10 2 2" xfId="35497"/>
    <cellStyle name="Normal 2 10 2 2 2" xfId="35498"/>
    <cellStyle name="Normal 2 10 2 2 2 2" xfId="35499"/>
    <cellStyle name="Normal 2 10 2 2 3" xfId="35500"/>
    <cellStyle name="Normal 2 10 2 3" xfId="35501"/>
    <cellStyle name="Normal 2 10 2 3 2" xfId="35502"/>
    <cellStyle name="Normal 2 10 2 4" xfId="35503"/>
    <cellStyle name="Normal 2 10 3" xfId="35504"/>
    <cellStyle name="Normal 2 10 3 2" xfId="35505"/>
    <cellStyle name="Normal 2 10 3 2 2" xfId="35506"/>
    <cellStyle name="Normal 2 10 3 3" xfId="35507"/>
    <cellStyle name="Normal 2 10 3 3 2" xfId="35508"/>
    <cellStyle name="Normal 2 10 3 4" xfId="35509"/>
    <cellStyle name="Normal 2 10 3 5" xfId="35510"/>
    <cellStyle name="Normal 2 10 4" xfId="35511"/>
    <cellStyle name="Normal 2 10 4 2" xfId="35512"/>
    <cellStyle name="Normal 2 10 5" xfId="35513"/>
    <cellStyle name="Normal 2 10 5 2" xfId="35514"/>
    <cellStyle name="Normal 2 10 6" xfId="35515"/>
    <cellStyle name="Normal 2 11" xfId="17785"/>
    <cellStyle name="Normal 2 11 2" xfId="35516"/>
    <cellStyle name="Normal 2 11 2 2" xfId="35517"/>
    <cellStyle name="Normal 2 11 2 2 2" xfId="35518"/>
    <cellStyle name="Normal 2 11 2 2 2 2" xfId="35519"/>
    <cellStyle name="Normal 2 11 2 2 3" xfId="35520"/>
    <cellStyle name="Normal 2 11 2 3" xfId="35521"/>
    <cellStyle name="Normal 2 11 2 3 2" xfId="35522"/>
    <cellStyle name="Normal 2 11 2 4" xfId="35523"/>
    <cellStyle name="Normal 2 11 3" xfId="35524"/>
    <cellStyle name="Normal 2 11 3 2" xfId="35525"/>
    <cellStyle name="Normal 2 11 3 2 2" xfId="35526"/>
    <cellStyle name="Normal 2 11 3 3" xfId="35527"/>
    <cellStyle name="Normal 2 11 3 3 2" xfId="35528"/>
    <cellStyle name="Normal 2 11 3 4" xfId="35529"/>
    <cellStyle name="Normal 2 11 3 5" xfId="35530"/>
    <cellStyle name="Normal 2 11 4" xfId="35531"/>
    <cellStyle name="Normal 2 11 4 2" xfId="35532"/>
    <cellStyle name="Normal 2 11 5" xfId="35533"/>
    <cellStyle name="Normal 2 11 5 2" xfId="35534"/>
    <cellStyle name="Normal 2 11 6" xfId="35535"/>
    <cellStyle name="Normal 2 12" xfId="17786"/>
    <cellStyle name="Normal 2 12 2" xfId="35536"/>
    <cellStyle name="Normal 2 12 2 2" xfId="35537"/>
    <cellStyle name="Normal 2 12 2 2 2" xfId="35538"/>
    <cellStyle name="Normal 2 12 2 2 2 2" xfId="35539"/>
    <cellStyle name="Normal 2 12 2 2 3" xfId="35540"/>
    <cellStyle name="Normal 2 12 2 3" xfId="35541"/>
    <cellStyle name="Normal 2 12 2 3 2" xfId="35542"/>
    <cellStyle name="Normal 2 12 2 4" xfId="35543"/>
    <cellStyle name="Normal 2 12 3" xfId="35544"/>
    <cellStyle name="Normal 2 12 3 2" xfId="35545"/>
    <cellStyle name="Normal 2 12 3 2 2" xfId="35546"/>
    <cellStyle name="Normal 2 12 3 3" xfId="35547"/>
    <cellStyle name="Normal 2 12 3 3 2" xfId="35548"/>
    <cellStyle name="Normal 2 12 3 4" xfId="35549"/>
    <cellStyle name="Normal 2 12 3 5" xfId="35550"/>
    <cellStyle name="Normal 2 12 4" xfId="35551"/>
    <cellStyle name="Normal 2 12 4 2" xfId="35552"/>
    <cellStyle name="Normal 2 12 5" xfId="35553"/>
    <cellStyle name="Normal 2 12 5 2" xfId="35554"/>
    <cellStyle name="Normal 2 12 6" xfId="35555"/>
    <cellStyle name="Normal 2 13" xfId="17787"/>
    <cellStyle name="Normal 2 13 2" xfId="35556"/>
    <cellStyle name="Normal 2 13 2 2" xfId="35557"/>
    <cellStyle name="Normal 2 13 2 2 2" xfId="35558"/>
    <cellStyle name="Normal 2 13 2 2 2 2" xfId="35559"/>
    <cellStyle name="Normal 2 13 2 2 3" xfId="35560"/>
    <cellStyle name="Normal 2 13 2 3" xfId="35561"/>
    <cellStyle name="Normal 2 13 2 3 2" xfId="35562"/>
    <cellStyle name="Normal 2 13 2 4" xfId="35563"/>
    <cellStyle name="Normal 2 13 3" xfId="35564"/>
    <cellStyle name="Normal 2 13 3 2" xfId="35565"/>
    <cellStyle name="Normal 2 13 3 2 2" xfId="35566"/>
    <cellStyle name="Normal 2 13 3 3" xfId="35567"/>
    <cellStyle name="Normal 2 13 3 3 2" xfId="35568"/>
    <cellStyle name="Normal 2 13 3 4" xfId="35569"/>
    <cellStyle name="Normal 2 13 3 5" xfId="35570"/>
    <cellStyle name="Normal 2 13 4" xfId="35571"/>
    <cellStyle name="Normal 2 13 4 2" xfId="35572"/>
    <cellStyle name="Normal 2 13 5" xfId="35573"/>
    <cellStyle name="Normal 2 13 5 2" xfId="35574"/>
    <cellStyle name="Normal 2 13 6" xfId="35575"/>
    <cellStyle name="Normal 2 14" xfId="17788"/>
    <cellStyle name="Normal 2 14 2" xfId="35576"/>
    <cellStyle name="Normal 2 14 2 2" xfId="35577"/>
    <cellStyle name="Normal 2 14 2 2 2" xfId="35578"/>
    <cellStyle name="Normal 2 14 2 2 2 2" xfId="35579"/>
    <cellStyle name="Normal 2 14 2 2 3" xfId="35580"/>
    <cellStyle name="Normal 2 14 2 3" xfId="35581"/>
    <cellStyle name="Normal 2 14 2 3 2" xfId="35582"/>
    <cellStyle name="Normal 2 14 2 4" xfId="35583"/>
    <cellStyle name="Normal 2 14 3" xfId="35584"/>
    <cellStyle name="Normal 2 14 3 2" xfId="35585"/>
    <cellStyle name="Normal 2 14 3 2 2" xfId="35586"/>
    <cellStyle name="Normal 2 14 3 3" xfId="35587"/>
    <cellStyle name="Normal 2 14 3 3 2" xfId="35588"/>
    <cellStyle name="Normal 2 14 3 4" xfId="35589"/>
    <cellStyle name="Normal 2 14 3 5" xfId="35590"/>
    <cellStyle name="Normal 2 14 4" xfId="35591"/>
    <cellStyle name="Normal 2 14 4 2" xfId="35592"/>
    <cellStyle name="Normal 2 14 5" xfId="35593"/>
    <cellStyle name="Normal 2 14 5 2" xfId="35594"/>
    <cellStyle name="Normal 2 14 6" xfId="35595"/>
    <cellStyle name="Normal 2 15" xfId="17789"/>
    <cellStyle name="Normal 2 15 2" xfId="35596"/>
    <cellStyle name="Normal 2 15 2 2" xfId="35597"/>
    <cellStyle name="Normal 2 15 2 2 2" xfId="35598"/>
    <cellStyle name="Normal 2 15 2 2 2 2" xfId="35599"/>
    <cellStyle name="Normal 2 15 2 2 3" xfId="35600"/>
    <cellStyle name="Normal 2 15 2 3" xfId="35601"/>
    <cellStyle name="Normal 2 15 2 3 2" xfId="35602"/>
    <cellStyle name="Normal 2 15 2 4" xfId="35603"/>
    <cellStyle name="Normal 2 15 3" xfId="35604"/>
    <cellStyle name="Normal 2 15 3 2" xfId="35605"/>
    <cellStyle name="Normal 2 15 3 2 2" xfId="35606"/>
    <cellStyle name="Normal 2 15 3 3" xfId="35607"/>
    <cellStyle name="Normal 2 15 3 3 2" xfId="35608"/>
    <cellStyle name="Normal 2 15 3 4" xfId="35609"/>
    <cellStyle name="Normal 2 15 3 5" xfId="35610"/>
    <cellStyle name="Normal 2 15 4" xfId="35611"/>
    <cellStyle name="Normal 2 15 4 2" xfId="35612"/>
    <cellStyle name="Normal 2 15 5" xfId="35613"/>
    <cellStyle name="Normal 2 15 5 2" xfId="35614"/>
    <cellStyle name="Normal 2 15 6" xfId="35615"/>
    <cellStyle name="Normal 2 16" xfId="17790"/>
    <cellStyle name="Normal 2 16 2" xfId="35616"/>
    <cellStyle name="Normal 2 16 2 2" xfId="35617"/>
    <cellStyle name="Normal 2 16 2 2 2" xfId="35618"/>
    <cellStyle name="Normal 2 16 2 2 2 2" xfId="35619"/>
    <cellStyle name="Normal 2 16 2 2 3" xfId="35620"/>
    <cellStyle name="Normal 2 16 2 3" xfId="35621"/>
    <cellStyle name="Normal 2 16 2 3 2" xfId="35622"/>
    <cellStyle name="Normal 2 16 2 4" xfId="35623"/>
    <cellStyle name="Normal 2 16 3" xfId="35624"/>
    <cellStyle name="Normal 2 16 3 2" xfId="35625"/>
    <cellStyle name="Normal 2 16 3 2 2" xfId="35626"/>
    <cellStyle name="Normal 2 16 3 3" xfId="35627"/>
    <cellStyle name="Normal 2 16 3 3 2" xfId="35628"/>
    <cellStyle name="Normal 2 16 3 4" xfId="35629"/>
    <cellStyle name="Normal 2 16 3 5" xfId="35630"/>
    <cellStyle name="Normal 2 16 4" xfId="35631"/>
    <cellStyle name="Normal 2 16 4 2" xfId="35632"/>
    <cellStyle name="Normal 2 16 5" xfId="35633"/>
    <cellStyle name="Normal 2 16 5 2" xfId="35634"/>
    <cellStyle name="Normal 2 16 6" xfId="35635"/>
    <cellStyle name="Normal 2 17" xfId="17791"/>
    <cellStyle name="Normal 2 17 2" xfId="35636"/>
    <cellStyle name="Normal 2 17 2 2" xfId="35637"/>
    <cellStyle name="Normal 2 17 2 2 2" xfId="35638"/>
    <cellStyle name="Normal 2 17 2 2 2 2" xfId="35639"/>
    <cellStyle name="Normal 2 17 2 2 3" xfId="35640"/>
    <cellStyle name="Normal 2 17 2 3" xfId="35641"/>
    <cellStyle name="Normal 2 17 2 3 2" xfId="35642"/>
    <cellStyle name="Normal 2 17 2 4" xfId="35643"/>
    <cellStyle name="Normal 2 17 3" xfId="35644"/>
    <cellStyle name="Normal 2 17 3 2" xfId="35645"/>
    <cellStyle name="Normal 2 17 3 2 2" xfId="35646"/>
    <cellStyle name="Normal 2 17 3 3" xfId="35647"/>
    <cellStyle name="Normal 2 17 3 3 2" xfId="35648"/>
    <cellStyle name="Normal 2 17 3 4" xfId="35649"/>
    <cellStyle name="Normal 2 17 3 5" xfId="35650"/>
    <cellStyle name="Normal 2 17 4" xfId="35651"/>
    <cellStyle name="Normal 2 17 4 2" xfId="35652"/>
    <cellStyle name="Normal 2 17 5" xfId="35653"/>
    <cellStyle name="Normal 2 17 5 2" xfId="35654"/>
    <cellStyle name="Normal 2 17 6" xfId="35655"/>
    <cellStyle name="Normal 2 18" xfId="35656"/>
    <cellStyle name="Normal 2 18 2" xfId="35657"/>
    <cellStyle name="Normal 2 18 2 2" xfId="35658"/>
    <cellStyle name="Normal 2 18 2 2 2" xfId="35659"/>
    <cellStyle name="Normal 2 18 2 2 2 2" xfId="35660"/>
    <cellStyle name="Normal 2 18 2 2 3" xfId="35661"/>
    <cellStyle name="Normal 2 18 2 3" xfId="35662"/>
    <cellStyle name="Normal 2 18 2 3 2" xfId="35663"/>
    <cellStyle name="Normal 2 18 2 4" xfId="35664"/>
    <cellStyle name="Normal 2 18 3" xfId="35665"/>
    <cellStyle name="Normal 2 18 3 2" xfId="35666"/>
    <cellStyle name="Normal 2 18 3 2 2" xfId="35667"/>
    <cellStyle name="Normal 2 18 3 3" xfId="35668"/>
    <cellStyle name="Normal 2 18 3 3 2" xfId="35669"/>
    <cellStyle name="Normal 2 18 3 4" xfId="35670"/>
    <cellStyle name="Normal 2 18 3 5" xfId="35671"/>
    <cellStyle name="Normal 2 18 4" xfId="35672"/>
    <cellStyle name="Normal 2 18 4 2" xfId="35673"/>
    <cellStyle name="Normal 2 18 5" xfId="35674"/>
    <cellStyle name="Normal 2 18 5 2" xfId="35675"/>
    <cellStyle name="Normal 2 18 6" xfId="35676"/>
    <cellStyle name="Normal 2 19" xfId="35677"/>
    <cellStyle name="Normal 2 19 2" xfId="35678"/>
    <cellStyle name="Normal 2 19 2 2" xfId="35679"/>
    <cellStyle name="Normal 2 19 2 2 2" xfId="35680"/>
    <cellStyle name="Normal 2 19 2 2 2 2" xfId="35681"/>
    <cellStyle name="Normal 2 19 2 2 3" xfId="35682"/>
    <cellStyle name="Normal 2 19 2 3" xfId="35683"/>
    <cellStyle name="Normal 2 19 2 3 2" xfId="35684"/>
    <cellStyle name="Normal 2 19 2 4" xfId="35685"/>
    <cellStyle name="Normal 2 19 3" xfId="35686"/>
    <cellStyle name="Normal 2 19 3 2" xfId="35687"/>
    <cellStyle name="Normal 2 19 3 2 2" xfId="35688"/>
    <cellStyle name="Normal 2 19 3 3" xfId="35689"/>
    <cellStyle name="Normal 2 19 3 3 2" xfId="35690"/>
    <cellStyle name="Normal 2 19 3 4" xfId="35691"/>
    <cellStyle name="Normal 2 19 3 5" xfId="35692"/>
    <cellStyle name="Normal 2 19 4" xfId="35693"/>
    <cellStyle name="Normal 2 19 4 2" xfId="35694"/>
    <cellStyle name="Normal 2 19 5" xfId="35695"/>
    <cellStyle name="Normal 2 19 5 2" xfId="35696"/>
    <cellStyle name="Normal 2 19 6" xfId="35697"/>
    <cellStyle name="Normal 2 2" xfId="267"/>
    <cellStyle name="Normal 2 2 10" xfId="17792"/>
    <cellStyle name="Normal 2 2 10 2" xfId="17793"/>
    <cellStyle name="Normal 2 2 11" xfId="17794"/>
    <cellStyle name="Normal 2 2 11 2" xfId="17795"/>
    <cellStyle name="Normal 2 2 12" xfId="17796"/>
    <cellStyle name="Normal 2 2 12 2" xfId="17797"/>
    <cellStyle name="Normal 2 2 13" xfId="17798"/>
    <cellStyle name="Normal 2 2 13 2" xfId="17799"/>
    <cellStyle name="Normal 2 2 14" xfId="17800"/>
    <cellStyle name="Normal 2 2 14 2" xfId="17801"/>
    <cellStyle name="Normal 2 2 15" xfId="17802"/>
    <cellStyle name="Normal 2 2 15 2" xfId="17803"/>
    <cellStyle name="Normal 2 2 16" xfId="17804"/>
    <cellStyle name="Normal 2 2 16 2" xfId="17805"/>
    <cellStyle name="Normal 2 2 17" xfId="17806"/>
    <cellStyle name="Normal 2 2 17 2" xfId="17807"/>
    <cellStyle name="Normal 2 2 18" xfId="17808"/>
    <cellStyle name="Normal 2 2 18 2" xfId="17809"/>
    <cellStyle name="Normal 2 2 19" xfId="17810"/>
    <cellStyle name="Normal 2 2 19 2" xfId="17811"/>
    <cellStyle name="Normal 2 2 2" xfId="268"/>
    <cellStyle name="Normal 2 2 2 2" xfId="17812"/>
    <cellStyle name="Normal 2 2 2 2 2" xfId="35698"/>
    <cellStyle name="Normal 2 2 2 2 2 2" xfId="35699"/>
    <cellStyle name="Normal 2 2 2 2 2 3" xfId="35700"/>
    <cellStyle name="Normal 2 2 2 2 2 4" xfId="35701"/>
    <cellStyle name="Normal 2 2 2 2 3" xfId="35702"/>
    <cellStyle name="Normal 2 2 2 2 4" xfId="35703"/>
    <cellStyle name="Normal 2 2 2 2 5" xfId="35704"/>
    <cellStyle name="Normal 2 2 2 3" xfId="35705"/>
    <cellStyle name="Normal 2 2 2 3 2" xfId="35706"/>
    <cellStyle name="Normal 2 2 2 3 3" xfId="35707"/>
    <cellStyle name="Normal 2 2 2 3 4" xfId="35708"/>
    <cellStyle name="Normal 2 2 2 4" xfId="35709"/>
    <cellStyle name="Normal 2 2 2 5" xfId="35710"/>
    <cellStyle name="Normal 2 2 2 6" xfId="35711"/>
    <cellStyle name="Normal 2 2 20" xfId="17813"/>
    <cellStyle name="Normal 2 2 20 2" xfId="17814"/>
    <cellStyle name="Normal 2 2 21" xfId="17815"/>
    <cellStyle name="Normal 2 2 21 2" xfId="17816"/>
    <cellStyle name="Normal 2 2 22" xfId="17817"/>
    <cellStyle name="Normal 2 2 22 2" xfId="17818"/>
    <cellStyle name="Normal 2 2 23" xfId="17819"/>
    <cellStyle name="Normal 2 2 23 2" xfId="17820"/>
    <cellStyle name="Normal 2 2 24" xfId="17821"/>
    <cellStyle name="Normal 2 2 24 2" xfId="17822"/>
    <cellStyle name="Normal 2 2 25" xfId="17823"/>
    <cellStyle name="Normal 2 2 25 2" xfId="17824"/>
    <cellStyle name="Normal 2 2 26" xfId="17825"/>
    <cellStyle name="Normal 2 2 26 2" xfId="17826"/>
    <cellStyle name="Normal 2 2 27" xfId="17827"/>
    <cellStyle name="Normal 2 2 27 2" xfId="17828"/>
    <cellStyle name="Normal 2 2 28" xfId="17829"/>
    <cellStyle name="Normal 2 2 28 2" xfId="17830"/>
    <cellStyle name="Normal 2 2 29" xfId="17831"/>
    <cellStyle name="Normal 2 2 29 2" xfId="17832"/>
    <cellStyle name="Normal 2 2 3" xfId="17833"/>
    <cellStyle name="Normal 2 2 3 10" xfId="35712"/>
    <cellStyle name="Normal 2 2 3 10 2" xfId="35713"/>
    <cellStyle name="Normal 2 2 3 10 2 2" xfId="35714"/>
    <cellStyle name="Normal 2 2 3 10 3" xfId="35715"/>
    <cellStyle name="Normal 2 2 3 11" xfId="35716"/>
    <cellStyle name="Normal 2 2 3 11 2" xfId="35717"/>
    <cellStyle name="Normal 2 2 3 12" xfId="35718"/>
    <cellStyle name="Normal 2 2 3 13" xfId="35719"/>
    <cellStyle name="Normal 2 2 3 2" xfId="17834"/>
    <cellStyle name="Normal 2 2 3 2 10" xfId="35720"/>
    <cellStyle name="Normal 2 2 3 2 10 2" xfId="35721"/>
    <cellStyle name="Normal 2 2 3 2 11" xfId="35722"/>
    <cellStyle name="Normal 2 2 3 2 12" xfId="35723"/>
    <cellStyle name="Normal 2 2 3 2 2" xfId="35724"/>
    <cellStyle name="Normal 2 2 3 2 2 10" xfId="35725"/>
    <cellStyle name="Normal 2 2 3 2 2 2" xfId="35726"/>
    <cellStyle name="Normal 2 2 3 2 2 2 2" xfId="35727"/>
    <cellStyle name="Normal 2 2 3 2 2 2 2 2" xfId="35728"/>
    <cellStyle name="Normal 2 2 3 2 2 2 2 2 2" xfId="35729"/>
    <cellStyle name="Normal 2 2 3 2 2 2 2 2 2 2" xfId="35730"/>
    <cellStyle name="Normal 2 2 3 2 2 2 2 2 2 2 2" xfId="35731"/>
    <cellStyle name="Normal 2 2 3 2 2 2 2 2 2 2 2 2" xfId="35732"/>
    <cellStyle name="Normal 2 2 3 2 2 2 2 2 2 2 3" xfId="35733"/>
    <cellStyle name="Normal 2 2 3 2 2 2 2 2 2 3" xfId="35734"/>
    <cellStyle name="Normal 2 2 3 2 2 2 2 2 2 3 2" xfId="35735"/>
    <cellStyle name="Normal 2 2 3 2 2 2 2 2 2 4" xfId="35736"/>
    <cellStyle name="Normal 2 2 3 2 2 2 2 2 3" xfId="35737"/>
    <cellStyle name="Normal 2 2 3 2 2 2 2 2 3 2" xfId="35738"/>
    <cellStyle name="Normal 2 2 3 2 2 2 2 2 3 2 2" xfId="35739"/>
    <cellStyle name="Normal 2 2 3 2 2 2 2 2 3 3" xfId="35740"/>
    <cellStyle name="Normal 2 2 3 2 2 2 2 2 4" xfId="35741"/>
    <cellStyle name="Normal 2 2 3 2 2 2 2 2 4 2" xfId="35742"/>
    <cellStyle name="Normal 2 2 3 2 2 2 2 2 5" xfId="35743"/>
    <cellStyle name="Normal 2 2 3 2 2 2 2 3" xfId="35744"/>
    <cellStyle name="Normal 2 2 3 2 2 2 2 3 2" xfId="35745"/>
    <cellStyle name="Normal 2 2 3 2 2 2 2 3 2 2" xfId="35746"/>
    <cellStyle name="Normal 2 2 3 2 2 2 2 3 2 2 2" xfId="35747"/>
    <cellStyle name="Normal 2 2 3 2 2 2 2 3 2 2 2 2" xfId="35748"/>
    <cellStyle name="Normal 2 2 3 2 2 2 2 3 2 2 3" xfId="35749"/>
    <cellStyle name="Normal 2 2 3 2 2 2 2 3 2 3" xfId="35750"/>
    <cellStyle name="Normal 2 2 3 2 2 2 2 3 2 3 2" xfId="35751"/>
    <cellStyle name="Normal 2 2 3 2 2 2 2 3 2 4" xfId="35752"/>
    <cellStyle name="Normal 2 2 3 2 2 2 2 3 3" xfId="35753"/>
    <cellStyle name="Normal 2 2 3 2 2 2 2 3 3 2" xfId="35754"/>
    <cellStyle name="Normal 2 2 3 2 2 2 2 3 3 2 2" xfId="35755"/>
    <cellStyle name="Normal 2 2 3 2 2 2 2 3 3 3" xfId="35756"/>
    <cellStyle name="Normal 2 2 3 2 2 2 2 3 4" xfId="35757"/>
    <cellStyle name="Normal 2 2 3 2 2 2 2 3 4 2" xfId="35758"/>
    <cellStyle name="Normal 2 2 3 2 2 2 2 3 5" xfId="35759"/>
    <cellStyle name="Normal 2 2 3 2 2 2 2 4" xfId="35760"/>
    <cellStyle name="Normal 2 2 3 2 2 2 2 4 2" xfId="35761"/>
    <cellStyle name="Normal 2 2 3 2 2 2 2 4 2 2" xfId="35762"/>
    <cellStyle name="Normal 2 2 3 2 2 2 2 4 2 2 2" xfId="35763"/>
    <cellStyle name="Normal 2 2 3 2 2 2 2 4 2 3" xfId="35764"/>
    <cellStyle name="Normal 2 2 3 2 2 2 2 4 3" xfId="35765"/>
    <cellStyle name="Normal 2 2 3 2 2 2 2 4 3 2" xfId="35766"/>
    <cellStyle name="Normal 2 2 3 2 2 2 2 4 4" xfId="35767"/>
    <cellStyle name="Normal 2 2 3 2 2 2 2 5" xfId="35768"/>
    <cellStyle name="Normal 2 2 3 2 2 2 2 5 2" xfId="35769"/>
    <cellStyle name="Normal 2 2 3 2 2 2 2 5 2 2" xfId="35770"/>
    <cellStyle name="Normal 2 2 3 2 2 2 2 5 3" xfId="35771"/>
    <cellStyle name="Normal 2 2 3 2 2 2 2 6" xfId="35772"/>
    <cellStyle name="Normal 2 2 3 2 2 2 2 6 2" xfId="35773"/>
    <cellStyle name="Normal 2 2 3 2 2 2 2 7" xfId="35774"/>
    <cellStyle name="Normal 2 2 3 2 2 2 3" xfId="35775"/>
    <cellStyle name="Normal 2 2 3 2 2 2 3 2" xfId="35776"/>
    <cellStyle name="Normal 2 2 3 2 2 2 3 2 2" xfId="35777"/>
    <cellStyle name="Normal 2 2 3 2 2 2 3 2 2 2" xfId="35778"/>
    <cellStyle name="Normal 2 2 3 2 2 2 3 2 2 2 2" xfId="35779"/>
    <cellStyle name="Normal 2 2 3 2 2 2 3 2 2 3" xfId="35780"/>
    <cellStyle name="Normal 2 2 3 2 2 2 3 2 3" xfId="35781"/>
    <cellStyle name="Normal 2 2 3 2 2 2 3 2 3 2" xfId="35782"/>
    <cellStyle name="Normal 2 2 3 2 2 2 3 2 4" xfId="35783"/>
    <cellStyle name="Normal 2 2 3 2 2 2 3 3" xfId="35784"/>
    <cellStyle name="Normal 2 2 3 2 2 2 3 3 2" xfId="35785"/>
    <cellStyle name="Normal 2 2 3 2 2 2 3 3 2 2" xfId="35786"/>
    <cellStyle name="Normal 2 2 3 2 2 2 3 3 3" xfId="35787"/>
    <cellStyle name="Normal 2 2 3 2 2 2 3 4" xfId="35788"/>
    <cellStyle name="Normal 2 2 3 2 2 2 3 4 2" xfId="35789"/>
    <cellStyle name="Normal 2 2 3 2 2 2 3 5" xfId="35790"/>
    <cellStyle name="Normal 2 2 3 2 2 2 4" xfId="35791"/>
    <cellStyle name="Normal 2 2 3 2 2 2 4 2" xfId="35792"/>
    <cellStyle name="Normal 2 2 3 2 2 2 4 2 2" xfId="35793"/>
    <cellStyle name="Normal 2 2 3 2 2 2 4 2 2 2" xfId="35794"/>
    <cellStyle name="Normal 2 2 3 2 2 2 4 2 2 2 2" xfId="35795"/>
    <cellStyle name="Normal 2 2 3 2 2 2 4 2 2 3" xfId="35796"/>
    <cellStyle name="Normal 2 2 3 2 2 2 4 2 3" xfId="35797"/>
    <cellStyle name="Normal 2 2 3 2 2 2 4 2 3 2" xfId="35798"/>
    <cellStyle name="Normal 2 2 3 2 2 2 4 2 4" xfId="35799"/>
    <cellStyle name="Normal 2 2 3 2 2 2 4 3" xfId="35800"/>
    <cellStyle name="Normal 2 2 3 2 2 2 4 3 2" xfId="35801"/>
    <cellStyle name="Normal 2 2 3 2 2 2 4 3 2 2" xfId="35802"/>
    <cellStyle name="Normal 2 2 3 2 2 2 4 3 3" xfId="35803"/>
    <cellStyle name="Normal 2 2 3 2 2 2 4 4" xfId="35804"/>
    <cellStyle name="Normal 2 2 3 2 2 2 4 4 2" xfId="35805"/>
    <cellStyle name="Normal 2 2 3 2 2 2 4 5" xfId="35806"/>
    <cellStyle name="Normal 2 2 3 2 2 2 5" xfId="35807"/>
    <cellStyle name="Normal 2 2 3 2 2 2 5 2" xfId="35808"/>
    <cellStyle name="Normal 2 2 3 2 2 2 5 2 2" xfId="35809"/>
    <cellStyle name="Normal 2 2 3 2 2 2 5 2 2 2" xfId="35810"/>
    <cellStyle name="Normal 2 2 3 2 2 2 5 2 3" xfId="35811"/>
    <cellStyle name="Normal 2 2 3 2 2 2 5 3" xfId="35812"/>
    <cellStyle name="Normal 2 2 3 2 2 2 5 3 2" xfId="35813"/>
    <cellStyle name="Normal 2 2 3 2 2 2 5 4" xfId="35814"/>
    <cellStyle name="Normal 2 2 3 2 2 2 6" xfId="35815"/>
    <cellStyle name="Normal 2 2 3 2 2 2 6 2" xfId="35816"/>
    <cellStyle name="Normal 2 2 3 2 2 2 6 2 2" xfId="35817"/>
    <cellStyle name="Normal 2 2 3 2 2 2 6 3" xfId="35818"/>
    <cellStyle name="Normal 2 2 3 2 2 2 7" xfId="35819"/>
    <cellStyle name="Normal 2 2 3 2 2 2 7 2" xfId="35820"/>
    <cellStyle name="Normal 2 2 3 2 2 2 8" xfId="35821"/>
    <cellStyle name="Normal 2 2 3 2 2 3" xfId="35822"/>
    <cellStyle name="Normal 2 2 3 2 2 3 2" xfId="35823"/>
    <cellStyle name="Normal 2 2 3 2 2 3 2 2" xfId="35824"/>
    <cellStyle name="Normal 2 2 3 2 2 3 2 2 2" xfId="35825"/>
    <cellStyle name="Normal 2 2 3 2 2 3 2 2 2 2" xfId="35826"/>
    <cellStyle name="Normal 2 2 3 2 2 3 2 2 2 2 2" xfId="35827"/>
    <cellStyle name="Normal 2 2 3 2 2 3 2 2 2 3" xfId="35828"/>
    <cellStyle name="Normal 2 2 3 2 2 3 2 2 3" xfId="35829"/>
    <cellStyle name="Normal 2 2 3 2 2 3 2 2 3 2" xfId="35830"/>
    <cellStyle name="Normal 2 2 3 2 2 3 2 2 4" xfId="35831"/>
    <cellStyle name="Normal 2 2 3 2 2 3 2 3" xfId="35832"/>
    <cellStyle name="Normal 2 2 3 2 2 3 2 3 2" xfId="35833"/>
    <cellStyle name="Normal 2 2 3 2 2 3 2 3 2 2" xfId="35834"/>
    <cellStyle name="Normal 2 2 3 2 2 3 2 3 3" xfId="35835"/>
    <cellStyle name="Normal 2 2 3 2 2 3 2 4" xfId="35836"/>
    <cellStyle name="Normal 2 2 3 2 2 3 2 4 2" xfId="35837"/>
    <cellStyle name="Normal 2 2 3 2 2 3 2 5" xfId="35838"/>
    <cellStyle name="Normal 2 2 3 2 2 3 3" xfId="35839"/>
    <cellStyle name="Normal 2 2 3 2 2 3 3 2" xfId="35840"/>
    <cellStyle name="Normal 2 2 3 2 2 3 3 2 2" xfId="35841"/>
    <cellStyle name="Normal 2 2 3 2 2 3 3 2 2 2" xfId="35842"/>
    <cellStyle name="Normal 2 2 3 2 2 3 3 2 2 2 2" xfId="35843"/>
    <cellStyle name="Normal 2 2 3 2 2 3 3 2 2 3" xfId="35844"/>
    <cellStyle name="Normal 2 2 3 2 2 3 3 2 3" xfId="35845"/>
    <cellStyle name="Normal 2 2 3 2 2 3 3 2 3 2" xfId="35846"/>
    <cellStyle name="Normal 2 2 3 2 2 3 3 2 4" xfId="35847"/>
    <cellStyle name="Normal 2 2 3 2 2 3 3 3" xfId="35848"/>
    <cellStyle name="Normal 2 2 3 2 2 3 3 3 2" xfId="35849"/>
    <cellStyle name="Normal 2 2 3 2 2 3 3 3 2 2" xfId="35850"/>
    <cellStyle name="Normal 2 2 3 2 2 3 3 3 3" xfId="35851"/>
    <cellStyle name="Normal 2 2 3 2 2 3 3 4" xfId="35852"/>
    <cellStyle name="Normal 2 2 3 2 2 3 3 4 2" xfId="35853"/>
    <cellStyle name="Normal 2 2 3 2 2 3 3 5" xfId="35854"/>
    <cellStyle name="Normal 2 2 3 2 2 3 4" xfId="35855"/>
    <cellStyle name="Normal 2 2 3 2 2 3 4 2" xfId="35856"/>
    <cellStyle name="Normal 2 2 3 2 2 3 4 2 2" xfId="35857"/>
    <cellStyle name="Normal 2 2 3 2 2 3 4 2 2 2" xfId="35858"/>
    <cellStyle name="Normal 2 2 3 2 2 3 4 2 3" xfId="35859"/>
    <cellStyle name="Normal 2 2 3 2 2 3 4 3" xfId="35860"/>
    <cellStyle name="Normal 2 2 3 2 2 3 4 3 2" xfId="35861"/>
    <cellStyle name="Normal 2 2 3 2 2 3 4 4" xfId="35862"/>
    <cellStyle name="Normal 2 2 3 2 2 3 5" xfId="35863"/>
    <cellStyle name="Normal 2 2 3 2 2 3 5 2" xfId="35864"/>
    <cellStyle name="Normal 2 2 3 2 2 3 5 2 2" xfId="35865"/>
    <cellStyle name="Normal 2 2 3 2 2 3 5 3" xfId="35866"/>
    <cellStyle name="Normal 2 2 3 2 2 3 6" xfId="35867"/>
    <cellStyle name="Normal 2 2 3 2 2 3 6 2" xfId="35868"/>
    <cellStyle name="Normal 2 2 3 2 2 3 7" xfId="35869"/>
    <cellStyle name="Normal 2 2 3 2 2 4" xfId="35870"/>
    <cellStyle name="Normal 2 2 3 2 2 4 2" xfId="35871"/>
    <cellStyle name="Normal 2 2 3 2 2 4 2 2" xfId="35872"/>
    <cellStyle name="Normal 2 2 3 2 2 4 2 2 2" xfId="35873"/>
    <cellStyle name="Normal 2 2 3 2 2 4 2 2 2 2" xfId="35874"/>
    <cellStyle name="Normal 2 2 3 2 2 4 2 2 3" xfId="35875"/>
    <cellStyle name="Normal 2 2 3 2 2 4 2 3" xfId="35876"/>
    <cellStyle name="Normal 2 2 3 2 2 4 2 3 2" xfId="35877"/>
    <cellStyle name="Normal 2 2 3 2 2 4 2 4" xfId="35878"/>
    <cellStyle name="Normal 2 2 3 2 2 4 3" xfId="35879"/>
    <cellStyle name="Normal 2 2 3 2 2 4 3 2" xfId="35880"/>
    <cellStyle name="Normal 2 2 3 2 2 4 3 2 2" xfId="35881"/>
    <cellStyle name="Normal 2 2 3 2 2 4 3 3" xfId="35882"/>
    <cellStyle name="Normal 2 2 3 2 2 4 4" xfId="35883"/>
    <cellStyle name="Normal 2 2 3 2 2 4 4 2" xfId="35884"/>
    <cellStyle name="Normal 2 2 3 2 2 4 5" xfId="35885"/>
    <cellStyle name="Normal 2 2 3 2 2 5" xfId="35886"/>
    <cellStyle name="Normal 2 2 3 2 2 5 2" xfId="35887"/>
    <cellStyle name="Normal 2 2 3 2 2 5 2 2" xfId="35888"/>
    <cellStyle name="Normal 2 2 3 2 2 5 2 2 2" xfId="35889"/>
    <cellStyle name="Normal 2 2 3 2 2 5 2 2 2 2" xfId="35890"/>
    <cellStyle name="Normal 2 2 3 2 2 5 2 2 3" xfId="35891"/>
    <cellStyle name="Normal 2 2 3 2 2 5 2 3" xfId="35892"/>
    <cellStyle name="Normal 2 2 3 2 2 5 2 3 2" xfId="35893"/>
    <cellStyle name="Normal 2 2 3 2 2 5 2 4" xfId="35894"/>
    <cellStyle name="Normal 2 2 3 2 2 5 3" xfId="35895"/>
    <cellStyle name="Normal 2 2 3 2 2 5 3 2" xfId="35896"/>
    <cellStyle name="Normal 2 2 3 2 2 5 3 2 2" xfId="35897"/>
    <cellStyle name="Normal 2 2 3 2 2 5 3 3" xfId="35898"/>
    <cellStyle name="Normal 2 2 3 2 2 5 4" xfId="35899"/>
    <cellStyle name="Normal 2 2 3 2 2 5 4 2" xfId="35900"/>
    <cellStyle name="Normal 2 2 3 2 2 5 5" xfId="35901"/>
    <cellStyle name="Normal 2 2 3 2 2 6" xfId="35902"/>
    <cellStyle name="Normal 2 2 3 2 2 6 2" xfId="35903"/>
    <cellStyle name="Normal 2 2 3 2 2 6 2 2" xfId="35904"/>
    <cellStyle name="Normal 2 2 3 2 2 6 2 2 2" xfId="35905"/>
    <cellStyle name="Normal 2 2 3 2 2 6 2 3" xfId="35906"/>
    <cellStyle name="Normal 2 2 3 2 2 6 3" xfId="35907"/>
    <cellStyle name="Normal 2 2 3 2 2 6 3 2" xfId="35908"/>
    <cellStyle name="Normal 2 2 3 2 2 6 4" xfId="35909"/>
    <cellStyle name="Normal 2 2 3 2 2 7" xfId="35910"/>
    <cellStyle name="Normal 2 2 3 2 2 7 2" xfId="35911"/>
    <cellStyle name="Normal 2 2 3 2 2 7 2 2" xfId="35912"/>
    <cellStyle name="Normal 2 2 3 2 2 7 3" xfId="35913"/>
    <cellStyle name="Normal 2 2 3 2 2 8" xfId="35914"/>
    <cellStyle name="Normal 2 2 3 2 2 8 2" xfId="35915"/>
    <cellStyle name="Normal 2 2 3 2 2 9" xfId="35916"/>
    <cellStyle name="Normal 2 2 3 2 3" xfId="35917"/>
    <cellStyle name="Normal 2 2 3 2 3 2" xfId="35918"/>
    <cellStyle name="Normal 2 2 3 2 3 2 2" xfId="35919"/>
    <cellStyle name="Normal 2 2 3 2 3 2 2 2" xfId="35920"/>
    <cellStyle name="Normal 2 2 3 2 3 2 2 2 2" xfId="35921"/>
    <cellStyle name="Normal 2 2 3 2 3 2 2 2 2 2" xfId="35922"/>
    <cellStyle name="Normal 2 2 3 2 3 2 2 2 2 2 2" xfId="35923"/>
    <cellStyle name="Normal 2 2 3 2 3 2 2 2 2 3" xfId="35924"/>
    <cellStyle name="Normal 2 2 3 2 3 2 2 2 3" xfId="35925"/>
    <cellStyle name="Normal 2 2 3 2 3 2 2 2 3 2" xfId="35926"/>
    <cellStyle name="Normal 2 2 3 2 3 2 2 2 4" xfId="35927"/>
    <cellStyle name="Normal 2 2 3 2 3 2 2 3" xfId="35928"/>
    <cellStyle name="Normal 2 2 3 2 3 2 2 3 2" xfId="35929"/>
    <cellStyle name="Normal 2 2 3 2 3 2 2 3 2 2" xfId="35930"/>
    <cellStyle name="Normal 2 2 3 2 3 2 2 3 3" xfId="35931"/>
    <cellStyle name="Normal 2 2 3 2 3 2 2 4" xfId="35932"/>
    <cellStyle name="Normal 2 2 3 2 3 2 2 4 2" xfId="35933"/>
    <cellStyle name="Normal 2 2 3 2 3 2 2 5" xfId="35934"/>
    <cellStyle name="Normal 2 2 3 2 3 2 3" xfId="35935"/>
    <cellStyle name="Normal 2 2 3 2 3 2 3 2" xfId="35936"/>
    <cellStyle name="Normal 2 2 3 2 3 2 3 2 2" xfId="35937"/>
    <cellStyle name="Normal 2 2 3 2 3 2 3 2 2 2" xfId="35938"/>
    <cellStyle name="Normal 2 2 3 2 3 2 3 2 2 2 2" xfId="35939"/>
    <cellStyle name="Normal 2 2 3 2 3 2 3 2 2 3" xfId="35940"/>
    <cellStyle name="Normal 2 2 3 2 3 2 3 2 3" xfId="35941"/>
    <cellStyle name="Normal 2 2 3 2 3 2 3 2 3 2" xfId="35942"/>
    <cellStyle name="Normal 2 2 3 2 3 2 3 2 4" xfId="35943"/>
    <cellStyle name="Normal 2 2 3 2 3 2 3 3" xfId="35944"/>
    <cellStyle name="Normal 2 2 3 2 3 2 3 3 2" xfId="35945"/>
    <cellStyle name="Normal 2 2 3 2 3 2 3 3 2 2" xfId="35946"/>
    <cellStyle name="Normal 2 2 3 2 3 2 3 3 3" xfId="35947"/>
    <cellStyle name="Normal 2 2 3 2 3 2 3 4" xfId="35948"/>
    <cellStyle name="Normal 2 2 3 2 3 2 3 4 2" xfId="35949"/>
    <cellStyle name="Normal 2 2 3 2 3 2 3 5" xfId="35950"/>
    <cellStyle name="Normal 2 2 3 2 3 2 4" xfId="35951"/>
    <cellStyle name="Normal 2 2 3 2 3 2 4 2" xfId="35952"/>
    <cellStyle name="Normal 2 2 3 2 3 2 4 2 2" xfId="35953"/>
    <cellStyle name="Normal 2 2 3 2 3 2 4 2 2 2" xfId="35954"/>
    <cellStyle name="Normal 2 2 3 2 3 2 4 2 3" xfId="35955"/>
    <cellStyle name="Normal 2 2 3 2 3 2 4 3" xfId="35956"/>
    <cellStyle name="Normal 2 2 3 2 3 2 4 3 2" xfId="35957"/>
    <cellStyle name="Normal 2 2 3 2 3 2 4 4" xfId="35958"/>
    <cellStyle name="Normal 2 2 3 2 3 2 5" xfId="35959"/>
    <cellStyle name="Normal 2 2 3 2 3 2 5 2" xfId="35960"/>
    <cellStyle name="Normal 2 2 3 2 3 2 5 2 2" xfId="35961"/>
    <cellStyle name="Normal 2 2 3 2 3 2 5 3" xfId="35962"/>
    <cellStyle name="Normal 2 2 3 2 3 2 6" xfId="35963"/>
    <cellStyle name="Normal 2 2 3 2 3 2 6 2" xfId="35964"/>
    <cellStyle name="Normal 2 2 3 2 3 2 7" xfId="35965"/>
    <cellStyle name="Normal 2 2 3 2 3 3" xfId="35966"/>
    <cellStyle name="Normal 2 2 3 2 3 3 2" xfId="35967"/>
    <cellStyle name="Normal 2 2 3 2 3 3 2 2" xfId="35968"/>
    <cellStyle name="Normal 2 2 3 2 3 3 2 2 2" xfId="35969"/>
    <cellStyle name="Normal 2 2 3 2 3 3 2 2 2 2" xfId="35970"/>
    <cellStyle name="Normal 2 2 3 2 3 3 2 2 3" xfId="35971"/>
    <cellStyle name="Normal 2 2 3 2 3 3 2 3" xfId="35972"/>
    <cellStyle name="Normal 2 2 3 2 3 3 2 3 2" xfId="35973"/>
    <cellStyle name="Normal 2 2 3 2 3 3 2 4" xfId="35974"/>
    <cellStyle name="Normal 2 2 3 2 3 3 3" xfId="35975"/>
    <cellStyle name="Normal 2 2 3 2 3 3 3 2" xfId="35976"/>
    <cellStyle name="Normal 2 2 3 2 3 3 3 2 2" xfId="35977"/>
    <cellStyle name="Normal 2 2 3 2 3 3 3 3" xfId="35978"/>
    <cellStyle name="Normal 2 2 3 2 3 3 4" xfId="35979"/>
    <cellStyle name="Normal 2 2 3 2 3 3 4 2" xfId="35980"/>
    <cellStyle name="Normal 2 2 3 2 3 3 5" xfId="35981"/>
    <cellStyle name="Normal 2 2 3 2 3 4" xfId="35982"/>
    <cellStyle name="Normal 2 2 3 2 3 4 2" xfId="35983"/>
    <cellStyle name="Normal 2 2 3 2 3 4 2 2" xfId="35984"/>
    <cellStyle name="Normal 2 2 3 2 3 4 2 2 2" xfId="35985"/>
    <cellStyle name="Normal 2 2 3 2 3 4 2 2 2 2" xfId="35986"/>
    <cellStyle name="Normal 2 2 3 2 3 4 2 2 3" xfId="35987"/>
    <cellStyle name="Normal 2 2 3 2 3 4 2 3" xfId="35988"/>
    <cellStyle name="Normal 2 2 3 2 3 4 2 3 2" xfId="35989"/>
    <cellStyle name="Normal 2 2 3 2 3 4 2 4" xfId="35990"/>
    <cellStyle name="Normal 2 2 3 2 3 4 3" xfId="35991"/>
    <cellStyle name="Normal 2 2 3 2 3 4 3 2" xfId="35992"/>
    <cellStyle name="Normal 2 2 3 2 3 4 3 2 2" xfId="35993"/>
    <cellStyle name="Normal 2 2 3 2 3 4 3 3" xfId="35994"/>
    <cellStyle name="Normal 2 2 3 2 3 4 4" xfId="35995"/>
    <cellStyle name="Normal 2 2 3 2 3 4 4 2" xfId="35996"/>
    <cellStyle name="Normal 2 2 3 2 3 4 5" xfId="35997"/>
    <cellStyle name="Normal 2 2 3 2 3 5" xfId="35998"/>
    <cellStyle name="Normal 2 2 3 2 3 5 2" xfId="35999"/>
    <cellStyle name="Normal 2 2 3 2 3 5 2 2" xfId="36000"/>
    <cellStyle name="Normal 2 2 3 2 3 5 2 2 2" xfId="36001"/>
    <cellStyle name="Normal 2 2 3 2 3 5 2 3" xfId="36002"/>
    <cellStyle name="Normal 2 2 3 2 3 5 3" xfId="36003"/>
    <cellStyle name="Normal 2 2 3 2 3 5 3 2" xfId="36004"/>
    <cellStyle name="Normal 2 2 3 2 3 5 4" xfId="36005"/>
    <cellStyle name="Normal 2 2 3 2 3 6" xfId="36006"/>
    <cellStyle name="Normal 2 2 3 2 3 6 2" xfId="36007"/>
    <cellStyle name="Normal 2 2 3 2 3 6 2 2" xfId="36008"/>
    <cellStyle name="Normal 2 2 3 2 3 6 3" xfId="36009"/>
    <cellStyle name="Normal 2 2 3 2 3 7" xfId="36010"/>
    <cellStyle name="Normal 2 2 3 2 3 7 2" xfId="36011"/>
    <cellStyle name="Normal 2 2 3 2 3 8" xfId="36012"/>
    <cellStyle name="Normal 2 2 3 2 4" xfId="36013"/>
    <cellStyle name="Normal 2 2 3 2 4 2" xfId="36014"/>
    <cellStyle name="Normal 2 2 3 2 4 2 2" xfId="36015"/>
    <cellStyle name="Normal 2 2 3 2 4 2 2 2" xfId="36016"/>
    <cellStyle name="Normal 2 2 3 2 4 2 2 2 2" xfId="36017"/>
    <cellStyle name="Normal 2 2 3 2 4 2 2 2 2 2" xfId="36018"/>
    <cellStyle name="Normal 2 2 3 2 4 2 2 2 2 2 2" xfId="36019"/>
    <cellStyle name="Normal 2 2 3 2 4 2 2 2 2 3" xfId="36020"/>
    <cellStyle name="Normal 2 2 3 2 4 2 2 2 3" xfId="36021"/>
    <cellStyle name="Normal 2 2 3 2 4 2 2 2 3 2" xfId="36022"/>
    <cellStyle name="Normal 2 2 3 2 4 2 2 2 4" xfId="36023"/>
    <cellStyle name="Normal 2 2 3 2 4 2 2 3" xfId="36024"/>
    <cellStyle name="Normal 2 2 3 2 4 2 2 3 2" xfId="36025"/>
    <cellStyle name="Normal 2 2 3 2 4 2 2 3 2 2" xfId="36026"/>
    <cellStyle name="Normal 2 2 3 2 4 2 2 3 3" xfId="36027"/>
    <cellStyle name="Normal 2 2 3 2 4 2 2 4" xfId="36028"/>
    <cellStyle name="Normal 2 2 3 2 4 2 2 4 2" xfId="36029"/>
    <cellStyle name="Normal 2 2 3 2 4 2 2 5" xfId="36030"/>
    <cellStyle name="Normal 2 2 3 2 4 2 3" xfId="36031"/>
    <cellStyle name="Normal 2 2 3 2 4 2 3 2" xfId="36032"/>
    <cellStyle name="Normal 2 2 3 2 4 2 3 2 2" xfId="36033"/>
    <cellStyle name="Normal 2 2 3 2 4 2 3 2 2 2" xfId="36034"/>
    <cellStyle name="Normal 2 2 3 2 4 2 3 2 2 2 2" xfId="36035"/>
    <cellStyle name="Normal 2 2 3 2 4 2 3 2 2 3" xfId="36036"/>
    <cellStyle name="Normal 2 2 3 2 4 2 3 2 3" xfId="36037"/>
    <cellStyle name="Normal 2 2 3 2 4 2 3 2 3 2" xfId="36038"/>
    <cellStyle name="Normal 2 2 3 2 4 2 3 2 4" xfId="36039"/>
    <cellStyle name="Normal 2 2 3 2 4 2 3 3" xfId="36040"/>
    <cellStyle name="Normal 2 2 3 2 4 2 3 3 2" xfId="36041"/>
    <cellStyle name="Normal 2 2 3 2 4 2 3 3 2 2" xfId="36042"/>
    <cellStyle name="Normal 2 2 3 2 4 2 3 3 3" xfId="36043"/>
    <cellStyle name="Normal 2 2 3 2 4 2 3 4" xfId="36044"/>
    <cellStyle name="Normal 2 2 3 2 4 2 3 4 2" xfId="36045"/>
    <cellStyle name="Normal 2 2 3 2 4 2 3 5" xfId="36046"/>
    <cellStyle name="Normal 2 2 3 2 4 2 4" xfId="36047"/>
    <cellStyle name="Normal 2 2 3 2 4 2 4 2" xfId="36048"/>
    <cellStyle name="Normal 2 2 3 2 4 2 4 2 2" xfId="36049"/>
    <cellStyle name="Normal 2 2 3 2 4 2 4 2 2 2" xfId="36050"/>
    <cellStyle name="Normal 2 2 3 2 4 2 4 2 3" xfId="36051"/>
    <cellStyle name="Normal 2 2 3 2 4 2 4 3" xfId="36052"/>
    <cellStyle name="Normal 2 2 3 2 4 2 4 3 2" xfId="36053"/>
    <cellStyle name="Normal 2 2 3 2 4 2 4 4" xfId="36054"/>
    <cellStyle name="Normal 2 2 3 2 4 2 5" xfId="36055"/>
    <cellStyle name="Normal 2 2 3 2 4 2 5 2" xfId="36056"/>
    <cellStyle name="Normal 2 2 3 2 4 2 5 2 2" xfId="36057"/>
    <cellStyle name="Normal 2 2 3 2 4 2 5 3" xfId="36058"/>
    <cellStyle name="Normal 2 2 3 2 4 2 6" xfId="36059"/>
    <cellStyle name="Normal 2 2 3 2 4 2 6 2" xfId="36060"/>
    <cellStyle name="Normal 2 2 3 2 4 2 7" xfId="36061"/>
    <cellStyle name="Normal 2 2 3 2 4 3" xfId="36062"/>
    <cellStyle name="Normal 2 2 3 2 4 3 2" xfId="36063"/>
    <cellStyle name="Normal 2 2 3 2 4 3 2 2" xfId="36064"/>
    <cellStyle name="Normal 2 2 3 2 4 3 2 2 2" xfId="36065"/>
    <cellStyle name="Normal 2 2 3 2 4 3 2 2 2 2" xfId="36066"/>
    <cellStyle name="Normal 2 2 3 2 4 3 2 2 3" xfId="36067"/>
    <cellStyle name="Normal 2 2 3 2 4 3 2 3" xfId="36068"/>
    <cellStyle name="Normal 2 2 3 2 4 3 2 3 2" xfId="36069"/>
    <cellStyle name="Normal 2 2 3 2 4 3 2 4" xfId="36070"/>
    <cellStyle name="Normal 2 2 3 2 4 3 3" xfId="36071"/>
    <cellStyle name="Normal 2 2 3 2 4 3 3 2" xfId="36072"/>
    <cellStyle name="Normal 2 2 3 2 4 3 3 2 2" xfId="36073"/>
    <cellStyle name="Normal 2 2 3 2 4 3 3 3" xfId="36074"/>
    <cellStyle name="Normal 2 2 3 2 4 3 4" xfId="36075"/>
    <cellStyle name="Normal 2 2 3 2 4 3 4 2" xfId="36076"/>
    <cellStyle name="Normal 2 2 3 2 4 3 5" xfId="36077"/>
    <cellStyle name="Normal 2 2 3 2 4 4" xfId="36078"/>
    <cellStyle name="Normal 2 2 3 2 4 4 2" xfId="36079"/>
    <cellStyle name="Normal 2 2 3 2 4 4 2 2" xfId="36080"/>
    <cellStyle name="Normal 2 2 3 2 4 4 2 2 2" xfId="36081"/>
    <cellStyle name="Normal 2 2 3 2 4 4 2 2 2 2" xfId="36082"/>
    <cellStyle name="Normal 2 2 3 2 4 4 2 2 3" xfId="36083"/>
    <cellStyle name="Normal 2 2 3 2 4 4 2 3" xfId="36084"/>
    <cellStyle name="Normal 2 2 3 2 4 4 2 3 2" xfId="36085"/>
    <cellStyle name="Normal 2 2 3 2 4 4 2 4" xfId="36086"/>
    <cellStyle name="Normal 2 2 3 2 4 4 3" xfId="36087"/>
    <cellStyle name="Normal 2 2 3 2 4 4 3 2" xfId="36088"/>
    <cellStyle name="Normal 2 2 3 2 4 4 3 2 2" xfId="36089"/>
    <cellStyle name="Normal 2 2 3 2 4 4 3 3" xfId="36090"/>
    <cellStyle name="Normal 2 2 3 2 4 4 4" xfId="36091"/>
    <cellStyle name="Normal 2 2 3 2 4 4 4 2" xfId="36092"/>
    <cellStyle name="Normal 2 2 3 2 4 4 5" xfId="36093"/>
    <cellStyle name="Normal 2 2 3 2 4 5" xfId="36094"/>
    <cellStyle name="Normal 2 2 3 2 4 5 2" xfId="36095"/>
    <cellStyle name="Normal 2 2 3 2 4 5 2 2" xfId="36096"/>
    <cellStyle name="Normal 2 2 3 2 4 5 2 2 2" xfId="36097"/>
    <cellStyle name="Normal 2 2 3 2 4 5 2 3" xfId="36098"/>
    <cellStyle name="Normal 2 2 3 2 4 5 3" xfId="36099"/>
    <cellStyle name="Normal 2 2 3 2 4 5 3 2" xfId="36100"/>
    <cellStyle name="Normal 2 2 3 2 4 5 4" xfId="36101"/>
    <cellStyle name="Normal 2 2 3 2 4 6" xfId="36102"/>
    <cellStyle name="Normal 2 2 3 2 4 6 2" xfId="36103"/>
    <cellStyle name="Normal 2 2 3 2 4 6 2 2" xfId="36104"/>
    <cellStyle name="Normal 2 2 3 2 4 6 3" xfId="36105"/>
    <cellStyle name="Normal 2 2 3 2 4 7" xfId="36106"/>
    <cellStyle name="Normal 2 2 3 2 4 7 2" xfId="36107"/>
    <cellStyle name="Normal 2 2 3 2 4 8" xfId="36108"/>
    <cellStyle name="Normal 2 2 3 2 5" xfId="36109"/>
    <cellStyle name="Normal 2 2 3 2 5 2" xfId="36110"/>
    <cellStyle name="Normal 2 2 3 2 5 2 2" xfId="36111"/>
    <cellStyle name="Normal 2 2 3 2 5 2 2 2" xfId="36112"/>
    <cellStyle name="Normal 2 2 3 2 5 2 2 2 2" xfId="36113"/>
    <cellStyle name="Normal 2 2 3 2 5 2 2 2 2 2" xfId="36114"/>
    <cellStyle name="Normal 2 2 3 2 5 2 2 2 3" xfId="36115"/>
    <cellStyle name="Normal 2 2 3 2 5 2 2 3" xfId="36116"/>
    <cellStyle name="Normal 2 2 3 2 5 2 2 3 2" xfId="36117"/>
    <cellStyle name="Normal 2 2 3 2 5 2 2 4" xfId="36118"/>
    <cellStyle name="Normal 2 2 3 2 5 2 3" xfId="36119"/>
    <cellStyle name="Normal 2 2 3 2 5 2 3 2" xfId="36120"/>
    <cellStyle name="Normal 2 2 3 2 5 2 3 2 2" xfId="36121"/>
    <cellStyle name="Normal 2 2 3 2 5 2 3 3" xfId="36122"/>
    <cellStyle name="Normal 2 2 3 2 5 2 4" xfId="36123"/>
    <cellStyle name="Normal 2 2 3 2 5 2 4 2" xfId="36124"/>
    <cellStyle name="Normal 2 2 3 2 5 2 5" xfId="36125"/>
    <cellStyle name="Normal 2 2 3 2 5 3" xfId="36126"/>
    <cellStyle name="Normal 2 2 3 2 5 3 2" xfId="36127"/>
    <cellStyle name="Normal 2 2 3 2 5 3 2 2" xfId="36128"/>
    <cellStyle name="Normal 2 2 3 2 5 3 2 2 2" xfId="36129"/>
    <cellStyle name="Normal 2 2 3 2 5 3 2 2 2 2" xfId="36130"/>
    <cellStyle name="Normal 2 2 3 2 5 3 2 2 3" xfId="36131"/>
    <cellStyle name="Normal 2 2 3 2 5 3 2 3" xfId="36132"/>
    <cellStyle name="Normal 2 2 3 2 5 3 2 3 2" xfId="36133"/>
    <cellStyle name="Normal 2 2 3 2 5 3 2 4" xfId="36134"/>
    <cellStyle name="Normal 2 2 3 2 5 3 3" xfId="36135"/>
    <cellStyle name="Normal 2 2 3 2 5 3 3 2" xfId="36136"/>
    <cellStyle name="Normal 2 2 3 2 5 3 3 2 2" xfId="36137"/>
    <cellStyle name="Normal 2 2 3 2 5 3 3 3" xfId="36138"/>
    <cellStyle name="Normal 2 2 3 2 5 3 4" xfId="36139"/>
    <cellStyle name="Normal 2 2 3 2 5 3 4 2" xfId="36140"/>
    <cellStyle name="Normal 2 2 3 2 5 3 5" xfId="36141"/>
    <cellStyle name="Normal 2 2 3 2 5 4" xfId="36142"/>
    <cellStyle name="Normal 2 2 3 2 5 4 2" xfId="36143"/>
    <cellStyle name="Normal 2 2 3 2 5 4 2 2" xfId="36144"/>
    <cellStyle name="Normal 2 2 3 2 5 4 2 2 2" xfId="36145"/>
    <cellStyle name="Normal 2 2 3 2 5 4 2 3" xfId="36146"/>
    <cellStyle name="Normal 2 2 3 2 5 4 3" xfId="36147"/>
    <cellStyle name="Normal 2 2 3 2 5 4 3 2" xfId="36148"/>
    <cellStyle name="Normal 2 2 3 2 5 4 4" xfId="36149"/>
    <cellStyle name="Normal 2 2 3 2 5 5" xfId="36150"/>
    <cellStyle name="Normal 2 2 3 2 5 5 2" xfId="36151"/>
    <cellStyle name="Normal 2 2 3 2 5 5 2 2" xfId="36152"/>
    <cellStyle name="Normal 2 2 3 2 5 5 3" xfId="36153"/>
    <cellStyle name="Normal 2 2 3 2 5 6" xfId="36154"/>
    <cellStyle name="Normal 2 2 3 2 5 6 2" xfId="36155"/>
    <cellStyle name="Normal 2 2 3 2 5 7" xfId="36156"/>
    <cellStyle name="Normal 2 2 3 2 6" xfId="36157"/>
    <cellStyle name="Normal 2 2 3 2 6 2" xfId="36158"/>
    <cellStyle name="Normal 2 2 3 2 6 2 2" xfId="36159"/>
    <cellStyle name="Normal 2 2 3 2 6 2 2 2" xfId="36160"/>
    <cellStyle name="Normal 2 2 3 2 6 2 2 2 2" xfId="36161"/>
    <cellStyle name="Normal 2 2 3 2 6 2 2 3" xfId="36162"/>
    <cellStyle name="Normal 2 2 3 2 6 2 3" xfId="36163"/>
    <cellStyle name="Normal 2 2 3 2 6 2 3 2" xfId="36164"/>
    <cellStyle name="Normal 2 2 3 2 6 2 4" xfId="36165"/>
    <cellStyle name="Normal 2 2 3 2 6 3" xfId="36166"/>
    <cellStyle name="Normal 2 2 3 2 6 3 2" xfId="36167"/>
    <cellStyle name="Normal 2 2 3 2 6 3 2 2" xfId="36168"/>
    <cellStyle name="Normal 2 2 3 2 6 3 3" xfId="36169"/>
    <cellStyle name="Normal 2 2 3 2 6 4" xfId="36170"/>
    <cellStyle name="Normal 2 2 3 2 6 4 2" xfId="36171"/>
    <cellStyle name="Normal 2 2 3 2 6 5" xfId="36172"/>
    <cellStyle name="Normal 2 2 3 2 7" xfId="36173"/>
    <cellStyle name="Normal 2 2 3 2 7 2" xfId="36174"/>
    <cellStyle name="Normal 2 2 3 2 7 2 2" xfId="36175"/>
    <cellStyle name="Normal 2 2 3 2 7 2 2 2" xfId="36176"/>
    <cellStyle name="Normal 2 2 3 2 7 2 2 2 2" xfId="36177"/>
    <cellStyle name="Normal 2 2 3 2 7 2 2 3" xfId="36178"/>
    <cellStyle name="Normal 2 2 3 2 7 2 3" xfId="36179"/>
    <cellStyle name="Normal 2 2 3 2 7 2 3 2" xfId="36180"/>
    <cellStyle name="Normal 2 2 3 2 7 2 4" xfId="36181"/>
    <cellStyle name="Normal 2 2 3 2 7 3" xfId="36182"/>
    <cellStyle name="Normal 2 2 3 2 7 3 2" xfId="36183"/>
    <cellStyle name="Normal 2 2 3 2 7 3 2 2" xfId="36184"/>
    <cellStyle name="Normal 2 2 3 2 7 3 3" xfId="36185"/>
    <cellStyle name="Normal 2 2 3 2 7 4" xfId="36186"/>
    <cellStyle name="Normal 2 2 3 2 7 4 2" xfId="36187"/>
    <cellStyle name="Normal 2 2 3 2 7 5" xfId="36188"/>
    <cellStyle name="Normal 2 2 3 2 8" xfId="36189"/>
    <cellStyle name="Normal 2 2 3 2 8 2" xfId="36190"/>
    <cellStyle name="Normal 2 2 3 2 8 2 2" xfId="36191"/>
    <cellStyle name="Normal 2 2 3 2 8 2 2 2" xfId="36192"/>
    <cellStyle name="Normal 2 2 3 2 8 2 3" xfId="36193"/>
    <cellStyle name="Normal 2 2 3 2 8 3" xfId="36194"/>
    <cellStyle name="Normal 2 2 3 2 8 3 2" xfId="36195"/>
    <cellStyle name="Normal 2 2 3 2 8 4" xfId="36196"/>
    <cellStyle name="Normal 2 2 3 2 9" xfId="36197"/>
    <cellStyle name="Normal 2 2 3 2 9 2" xfId="36198"/>
    <cellStyle name="Normal 2 2 3 2 9 2 2" xfId="36199"/>
    <cellStyle name="Normal 2 2 3 2 9 3" xfId="36200"/>
    <cellStyle name="Normal 2 2 3 3" xfId="36201"/>
    <cellStyle name="Normal 2 2 3 3 10" xfId="36202"/>
    <cellStyle name="Normal 2 2 3 3 2" xfId="36203"/>
    <cellStyle name="Normal 2 2 3 3 2 2" xfId="36204"/>
    <cellStyle name="Normal 2 2 3 3 2 2 2" xfId="36205"/>
    <cellStyle name="Normal 2 2 3 3 2 2 2 2" xfId="36206"/>
    <cellStyle name="Normal 2 2 3 3 2 2 2 2 2" xfId="36207"/>
    <cellStyle name="Normal 2 2 3 3 2 2 2 2 2 2" xfId="36208"/>
    <cellStyle name="Normal 2 2 3 3 2 2 2 2 2 2 2" xfId="36209"/>
    <cellStyle name="Normal 2 2 3 3 2 2 2 2 2 3" xfId="36210"/>
    <cellStyle name="Normal 2 2 3 3 2 2 2 2 3" xfId="36211"/>
    <cellStyle name="Normal 2 2 3 3 2 2 2 2 3 2" xfId="36212"/>
    <cellStyle name="Normal 2 2 3 3 2 2 2 2 4" xfId="36213"/>
    <cellStyle name="Normal 2 2 3 3 2 2 2 3" xfId="36214"/>
    <cellStyle name="Normal 2 2 3 3 2 2 2 3 2" xfId="36215"/>
    <cellStyle name="Normal 2 2 3 3 2 2 2 3 2 2" xfId="36216"/>
    <cellStyle name="Normal 2 2 3 3 2 2 2 3 3" xfId="36217"/>
    <cellStyle name="Normal 2 2 3 3 2 2 2 4" xfId="36218"/>
    <cellStyle name="Normal 2 2 3 3 2 2 2 4 2" xfId="36219"/>
    <cellStyle name="Normal 2 2 3 3 2 2 2 5" xfId="36220"/>
    <cellStyle name="Normal 2 2 3 3 2 2 3" xfId="36221"/>
    <cellStyle name="Normal 2 2 3 3 2 2 3 2" xfId="36222"/>
    <cellStyle name="Normal 2 2 3 3 2 2 3 2 2" xfId="36223"/>
    <cellStyle name="Normal 2 2 3 3 2 2 3 2 2 2" xfId="36224"/>
    <cellStyle name="Normal 2 2 3 3 2 2 3 2 2 2 2" xfId="36225"/>
    <cellStyle name="Normal 2 2 3 3 2 2 3 2 2 3" xfId="36226"/>
    <cellStyle name="Normal 2 2 3 3 2 2 3 2 3" xfId="36227"/>
    <cellStyle name="Normal 2 2 3 3 2 2 3 2 3 2" xfId="36228"/>
    <cellStyle name="Normal 2 2 3 3 2 2 3 2 4" xfId="36229"/>
    <cellStyle name="Normal 2 2 3 3 2 2 3 3" xfId="36230"/>
    <cellStyle name="Normal 2 2 3 3 2 2 3 3 2" xfId="36231"/>
    <cellStyle name="Normal 2 2 3 3 2 2 3 3 2 2" xfId="36232"/>
    <cellStyle name="Normal 2 2 3 3 2 2 3 3 3" xfId="36233"/>
    <cellStyle name="Normal 2 2 3 3 2 2 3 4" xfId="36234"/>
    <cellStyle name="Normal 2 2 3 3 2 2 3 4 2" xfId="36235"/>
    <cellStyle name="Normal 2 2 3 3 2 2 3 5" xfId="36236"/>
    <cellStyle name="Normal 2 2 3 3 2 2 4" xfId="36237"/>
    <cellStyle name="Normal 2 2 3 3 2 2 4 2" xfId="36238"/>
    <cellStyle name="Normal 2 2 3 3 2 2 4 2 2" xfId="36239"/>
    <cellStyle name="Normal 2 2 3 3 2 2 4 2 2 2" xfId="36240"/>
    <cellStyle name="Normal 2 2 3 3 2 2 4 2 3" xfId="36241"/>
    <cellStyle name="Normal 2 2 3 3 2 2 4 3" xfId="36242"/>
    <cellStyle name="Normal 2 2 3 3 2 2 4 3 2" xfId="36243"/>
    <cellStyle name="Normal 2 2 3 3 2 2 4 4" xfId="36244"/>
    <cellStyle name="Normal 2 2 3 3 2 2 5" xfId="36245"/>
    <cellStyle name="Normal 2 2 3 3 2 2 5 2" xfId="36246"/>
    <cellStyle name="Normal 2 2 3 3 2 2 5 2 2" xfId="36247"/>
    <cellStyle name="Normal 2 2 3 3 2 2 5 3" xfId="36248"/>
    <cellStyle name="Normal 2 2 3 3 2 2 6" xfId="36249"/>
    <cellStyle name="Normal 2 2 3 3 2 2 6 2" xfId="36250"/>
    <cellStyle name="Normal 2 2 3 3 2 2 7" xfId="36251"/>
    <cellStyle name="Normal 2 2 3 3 2 3" xfId="36252"/>
    <cellStyle name="Normal 2 2 3 3 2 3 2" xfId="36253"/>
    <cellStyle name="Normal 2 2 3 3 2 3 2 2" xfId="36254"/>
    <cellStyle name="Normal 2 2 3 3 2 3 2 2 2" xfId="36255"/>
    <cellStyle name="Normal 2 2 3 3 2 3 2 2 2 2" xfId="36256"/>
    <cellStyle name="Normal 2 2 3 3 2 3 2 2 3" xfId="36257"/>
    <cellStyle name="Normal 2 2 3 3 2 3 2 3" xfId="36258"/>
    <cellStyle name="Normal 2 2 3 3 2 3 2 3 2" xfId="36259"/>
    <cellStyle name="Normal 2 2 3 3 2 3 2 4" xfId="36260"/>
    <cellStyle name="Normal 2 2 3 3 2 3 3" xfId="36261"/>
    <cellStyle name="Normal 2 2 3 3 2 3 3 2" xfId="36262"/>
    <cellStyle name="Normal 2 2 3 3 2 3 3 2 2" xfId="36263"/>
    <cellStyle name="Normal 2 2 3 3 2 3 3 3" xfId="36264"/>
    <cellStyle name="Normal 2 2 3 3 2 3 4" xfId="36265"/>
    <cellStyle name="Normal 2 2 3 3 2 3 4 2" xfId="36266"/>
    <cellStyle name="Normal 2 2 3 3 2 3 5" xfId="36267"/>
    <cellStyle name="Normal 2 2 3 3 2 4" xfId="36268"/>
    <cellStyle name="Normal 2 2 3 3 2 4 2" xfId="36269"/>
    <cellStyle name="Normal 2 2 3 3 2 4 2 2" xfId="36270"/>
    <cellStyle name="Normal 2 2 3 3 2 4 2 2 2" xfId="36271"/>
    <cellStyle name="Normal 2 2 3 3 2 4 2 2 2 2" xfId="36272"/>
    <cellStyle name="Normal 2 2 3 3 2 4 2 2 3" xfId="36273"/>
    <cellStyle name="Normal 2 2 3 3 2 4 2 3" xfId="36274"/>
    <cellStyle name="Normal 2 2 3 3 2 4 2 3 2" xfId="36275"/>
    <cellStyle name="Normal 2 2 3 3 2 4 2 4" xfId="36276"/>
    <cellStyle name="Normal 2 2 3 3 2 4 3" xfId="36277"/>
    <cellStyle name="Normal 2 2 3 3 2 4 3 2" xfId="36278"/>
    <cellStyle name="Normal 2 2 3 3 2 4 3 2 2" xfId="36279"/>
    <cellStyle name="Normal 2 2 3 3 2 4 3 3" xfId="36280"/>
    <cellStyle name="Normal 2 2 3 3 2 4 4" xfId="36281"/>
    <cellStyle name="Normal 2 2 3 3 2 4 4 2" xfId="36282"/>
    <cellStyle name="Normal 2 2 3 3 2 4 5" xfId="36283"/>
    <cellStyle name="Normal 2 2 3 3 2 5" xfId="36284"/>
    <cellStyle name="Normal 2 2 3 3 2 5 2" xfId="36285"/>
    <cellStyle name="Normal 2 2 3 3 2 5 2 2" xfId="36286"/>
    <cellStyle name="Normal 2 2 3 3 2 5 2 2 2" xfId="36287"/>
    <cellStyle name="Normal 2 2 3 3 2 5 2 3" xfId="36288"/>
    <cellStyle name="Normal 2 2 3 3 2 5 3" xfId="36289"/>
    <cellStyle name="Normal 2 2 3 3 2 5 3 2" xfId="36290"/>
    <cellStyle name="Normal 2 2 3 3 2 5 4" xfId="36291"/>
    <cellStyle name="Normal 2 2 3 3 2 6" xfId="36292"/>
    <cellStyle name="Normal 2 2 3 3 2 6 2" xfId="36293"/>
    <cellStyle name="Normal 2 2 3 3 2 6 2 2" xfId="36294"/>
    <cellStyle name="Normal 2 2 3 3 2 6 3" xfId="36295"/>
    <cellStyle name="Normal 2 2 3 3 2 7" xfId="36296"/>
    <cellStyle name="Normal 2 2 3 3 2 7 2" xfId="36297"/>
    <cellStyle name="Normal 2 2 3 3 3" xfId="36298"/>
    <cellStyle name="Normal 2 2 3 3 3 2" xfId="36299"/>
    <cellStyle name="Normal 2 2 3 3 3 2 2" xfId="36300"/>
    <cellStyle name="Normal 2 2 3 3 3 2 2 2" xfId="36301"/>
    <cellStyle name="Normal 2 2 3 3 3 2 2 2 2" xfId="36302"/>
    <cellStyle name="Normal 2 2 3 3 3 2 2 2 2 2" xfId="36303"/>
    <cellStyle name="Normal 2 2 3 3 3 2 2 2 3" xfId="36304"/>
    <cellStyle name="Normal 2 2 3 3 3 2 2 3" xfId="36305"/>
    <cellStyle name="Normal 2 2 3 3 3 2 2 3 2" xfId="36306"/>
    <cellStyle name="Normal 2 2 3 3 3 2 2 4" xfId="36307"/>
    <cellStyle name="Normal 2 2 3 3 3 2 3" xfId="36308"/>
    <cellStyle name="Normal 2 2 3 3 3 2 3 2" xfId="36309"/>
    <cellStyle name="Normal 2 2 3 3 3 2 3 2 2" xfId="36310"/>
    <cellStyle name="Normal 2 2 3 3 3 2 3 3" xfId="36311"/>
    <cellStyle name="Normal 2 2 3 3 3 2 4" xfId="36312"/>
    <cellStyle name="Normal 2 2 3 3 3 2 4 2" xfId="36313"/>
    <cellStyle name="Normal 2 2 3 3 3 2 5" xfId="36314"/>
    <cellStyle name="Normal 2 2 3 3 3 3" xfId="36315"/>
    <cellStyle name="Normal 2 2 3 3 3 3 2" xfId="36316"/>
    <cellStyle name="Normal 2 2 3 3 3 3 2 2" xfId="36317"/>
    <cellStyle name="Normal 2 2 3 3 3 3 2 2 2" xfId="36318"/>
    <cellStyle name="Normal 2 2 3 3 3 3 2 2 2 2" xfId="36319"/>
    <cellStyle name="Normal 2 2 3 3 3 3 2 2 3" xfId="36320"/>
    <cellStyle name="Normal 2 2 3 3 3 3 2 3" xfId="36321"/>
    <cellStyle name="Normal 2 2 3 3 3 3 2 3 2" xfId="36322"/>
    <cellStyle name="Normal 2 2 3 3 3 3 2 4" xfId="36323"/>
    <cellStyle name="Normal 2 2 3 3 3 3 3" xfId="36324"/>
    <cellStyle name="Normal 2 2 3 3 3 3 3 2" xfId="36325"/>
    <cellStyle name="Normal 2 2 3 3 3 3 3 2 2" xfId="36326"/>
    <cellStyle name="Normal 2 2 3 3 3 3 3 3" xfId="36327"/>
    <cellStyle name="Normal 2 2 3 3 3 3 4" xfId="36328"/>
    <cellStyle name="Normal 2 2 3 3 3 3 4 2" xfId="36329"/>
    <cellStyle name="Normal 2 2 3 3 3 3 5" xfId="36330"/>
    <cellStyle name="Normal 2 2 3 3 3 4" xfId="36331"/>
    <cellStyle name="Normal 2 2 3 3 3 4 2" xfId="36332"/>
    <cellStyle name="Normal 2 2 3 3 3 4 2 2" xfId="36333"/>
    <cellStyle name="Normal 2 2 3 3 3 4 2 2 2" xfId="36334"/>
    <cellStyle name="Normal 2 2 3 3 3 4 2 3" xfId="36335"/>
    <cellStyle name="Normal 2 2 3 3 3 4 3" xfId="36336"/>
    <cellStyle name="Normal 2 2 3 3 3 4 3 2" xfId="36337"/>
    <cellStyle name="Normal 2 2 3 3 3 4 4" xfId="36338"/>
    <cellStyle name="Normal 2 2 3 3 3 5" xfId="36339"/>
    <cellStyle name="Normal 2 2 3 3 3 5 2" xfId="36340"/>
    <cellStyle name="Normal 2 2 3 3 3 5 2 2" xfId="36341"/>
    <cellStyle name="Normal 2 2 3 3 3 5 3" xfId="36342"/>
    <cellStyle name="Normal 2 2 3 3 3 6" xfId="36343"/>
    <cellStyle name="Normal 2 2 3 3 3 6 2" xfId="36344"/>
    <cellStyle name="Normal 2 2 3 3 3 7" xfId="36345"/>
    <cellStyle name="Normal 2 2 3 3 4" xfId="36346"/>
    <cellStyle name="Normal 2 2 3 3 4 2" xfId="36347"/>
    <cellStyle name="Normal 2 2 3 3 4 2 2" xfId="36348"/>
    <cellStyle name="Normal 2 2 3 3 4 2 2 2" xfId="36349"/>
    <cellStyle name="Normal 2 2 3 3 4 2 2 2 2" xfId="36350"/>
    <cellStyle name="Normal 2 2 3 3 4 2 2 3" xfId="36351"/>
    <cellStyle name="Normal 2 2 3 3 4 2 3" xfId="36352"/>
    <cellStyle name="Normal 2 2 3 3 4 2 3 2" xfId="36353"/>
    <cellStyle name="Normal 2 2 3 3 4 2 4" xfId="36354"/>
    <cellStyle name="Normal 2 2 3 3 4 3" xfId="36355"/>
    <cellStyle name="Normal 2 2 3 3 4 3 2" xfId="36356"/>
    <cellStyle name="Normal 2 2 3 3 4 3 2 2" xfId="36357"/>
    <cellStyle name="Normal 2 2 3 3 4 3 3" xfId="36358"/>
    <cellStyle name="Normal 2 2 3 3 4 4" xfId="36359"/>
    <cellStyle name="Normal 2 2 3 3 4 4 2" xfId="36360"/>
    <cellStyle name="Normal 2 2 3 3 4 5" xfId="36361"/>
    <cellStyle name="Normal 2 2 3 3 5" xfId="36362"/>
    <cellStyle name="Normal 2 2 3 3 5 2" xfId="36363"/>
    <cellStyle name="Normal 2 2 3 3 5 2 2" xfId="36364"/>
    <cellStyle name="Normal 2 2 3 3 5 2 2 2" xfId="36365"/>
    <cellStyle name="Normal 2 2 3 3 5 2 2 2 2" xfId="36366"/>
    <cellStyle name="Normal 2 2 3 3 5 2 2 3" xfId="36367"/>
    <cellStyle name="Normal 2 2 3 3 5 2 3" xfId="36368"/>
    <cellStyle name="Normal 2 2 3 3 5 2 3 2" xfId="36369"/>
    <cellStyle name="Normal 2 2 3 3 5 2 4" xfId="36370"/>
    <cellStyle name="Normal 2 2 3 3 5 3" xfId="36371"/>
    <cellStyle name="Normal 2 2 3 3 5 3 2" xfId="36372"/>
    <cellStyle name="Normal 2 2 3 3 5 3 2 2" xfId="36373"/>
    <cellStyle name="Normal 2 2 3 3 5 3 3" xfId="36374"/>
    <cellStyle name="Normal 2 2 3 3 5 4" xfId="36375"/>
    <cellStyle name="Normal 2 2 3 3 5 4 2" xfId="36376"/>
    <cellStyle name="Normal 2 2 3 3 5 5" xfId="36377"/>
    <cellStyle name="Normal 2 2 3 3 6" xfId="36378"/>
    <cellStyle name="Normal 2 2 3 3 6 2" xfId="36379"/>
    <cellStyle name="Normal 2 2 3 3 6 2 2" xfId="36380"/>
    <cellStyle name="Normal 2 2 3 3 6 2 2 2" xfId="36381"/>
    <cellStyle name="Normal 2 2 3 3 6 2 3" xfId="36382"/>
    <cellStyle name="Normal 2 2 3 3 6 3" xfId="36383"/>
    <cellStyle name="Normal 2 2 3 3 6 3 2" xfId="36384"/>
    <cellStyle name="Normal 2 2 3 3 6 4" xfId="36385"/>
    <cellStyle name="Normal 2 2 3 3 7" xfId="36386"/>
    <cellStyle name="Normal 2 2 3 3 7 2" xfId="36387"/>
    <cellStyle name="Normal 2 2 3 3 7 2 2" xfId="36388"/>
    <cellStyle name="Normal 2 2 3 3 7 3" xfId="36389"/>
    <cellStyle name="Normal 2 2 3 3 8" xfId="36390"/>
    <cellStyle name="Normal 2 2 3 3 8 2" xfId="36391"/>
    <cellStyle name="Normal 2 2 3 3 9" xfId="36392"/>
    <cellStyle name="Normal 2 2 3 4" xfId="36393"/>
    <cellStyle name="Normal 2 2 3 4 2" xfId="36394"/>
    <cellStyle name="Normal 2 2 3 4 2 2" xfId="36395"/>
    <cellStyle name="Normal 2 2 3 4 2 2 2" xfId="36396"/>
    <cellStyle name="Normal 2 2 3 4 2 2 2 2" xfId="36397"/>
    <cellStyle name="Normal 2 2 3 4 2 2 2 2 2" xfId="36398"/>
    <cellStyle name="Normal 2 2 3 4 2 2 2 2 2 2" xfId="36399"/>
    <cellStyle name="Normal 2 2 3 4 2 2 2 2 3" xfId="36400"/>
    <cellStyle name="Normal 2 2 3 4 2 2 2 3" xfId="36401"/>
    <cellStyle name="Normal 2 2 3 4 2 2 2 3 2" xfId="36402"/>
    <cellStyle name="Normal 2 2 3 4 2 2 2 4" xfId="36403"/>
    <cellStyle name="Normal 2 2 3 4 2 2 3" xfId="36404"/>
    <cellStyle name="Normal 2 2 3 4 2 2 3 2" xfId="36405"/>
    <cellStyle name="Normal 2 2 3 4 2 2 3 2 2" xfId="36406"/>
    <cellStyle name="Normal 2 2 3 4 2 2 3 3" xfId="36407"/>
    <cellStyle name="Normal 2 2 3 4 2 2 4" xfId="36408"/>
    <cellStyle name="Normal 2 2 3 4 2 2 4 2" xfId="36409"/>
    <cellStyle name="Normal 2 2 3 4 2 2 5" xfId="36410"/>
    <cellStyle name="Normal 2 2 3 4 2 3" xfId="36411"/>
    <cellStyle name="Normal 2 2 3 4 2 3 2" xfId="36412"/>
    <cellStyle name="Normal 2 2 3 4 2 3 2 2" xfId="36413"/>
    <cellStyle name="Normal 2 2 3 4 2 3 2 2 2" xfId="36414"/>
    <cellStyle name="Normal 2 2 3 4 2 3 2 2 2 2" xfId="36415"/>
    <cellStyle name="Normal 2 2 3 4 2 3 2 2 3" xfId="36416"/>
    <cellStyle name="Normal 2 2 3 4 2 3 2 3" xfId="36417"/>
    <cellStyle name="Normal 2 2 3 4 2 3 2 3 2" xfId="36418"/>
    <cellStyle name="Normal 2 2 3 4 2 3 2 4" xfId="36419"/>
    <cellStyle name="Normal 2 2 3 4 2 3 3" xfId="36420"/>
    <cellStyle name="Normal 2 2 3 4 2 3 3 2" xfId="36421"/>
    <cellStyle name="Normal 2 2 3 4 2 3 3 2 2" xfId="36422"/>
    <cellStyle name="Normal 2 2 3 4 2 3 3 3" xfId="36423"/>
    <cellStyle name="Normal 2 2 3 4 2 3 4" xfId="36424"/>
    <cellStyle name="Normal 2 2 3 4 2 3 4 2" xfId="36425"/>
    <cellStyle name="Normal 2 2 3 4 2 3 5" xfId="36426"/>
    <cellStyle name="Normal 2 2 3 4 2 4" xfId="36427"/>
    <cellStyle name="Normal 2 2 3 4 2 4 2" xfId="36428"/>
    <cellStyle name="Normal 2 2 3 4 2 4 2 2" xfId="36429"/>
    <cellStyle name="Normal 2 2 3 4 2 4 2 2 2" xfId="36430"/>
    <cellStyle name="Normal 2 2 3 4 2 4 2 3" xfId="36431"/>
    <cellStyle name="Normal 2 2 3 4 2 4 3" xfId="36432"/>
    <cellStyle name="Normal 2 2 3 4 2 4 3 2" xfId="36433"/>
    <cellStyle name="Normal 2 2 3 4 2 4 4" xfId="36434"/>
    <cellStyle name="Normal 2 2 3 4 2 5" xfId="36435"/>
    <cellStyle name="Normal 2 2 3 4 2 5 2" xfId="36436"/>
    <cellStyle name="Normal 2 2 3 4 2 5 2 2" xfId="36437"/>
    <cellStyle name="Normal 2 2 3 4 2 5 3" xfId="36438"/>
    <cellStyle name="Normal 2 2 3 4 2 6" xfId="36439"/>
    <cellStyle name="Normal 2 2 3 4 2 6 2" xfId="36440"/>
    <cellStyle name="Normal 2 2 3 4 2 7" xfId="36441"/>
    <cellStyle name="Normal 2 2 3 4 3" xfId="36442"/>
    <cellStyle name="Normal 2 2 3 4 3 2" xfId="36443"/>
    <cellStyle name="Normal 2 2 3 4 3 2 2" xfId="36444"/>
    <cellStyle name="Normal 2 2 3 4 3 2 2 2" xfId="36445"/>
    <cellStyle name="Normal 2 2 3 4 3 2 2 2 2" xfId="36446"/>
    <cellStyle name="Normal 2 2 3 4 3 2 2 3" xfId="36447"/>
    <cellStyle name="Normal 2 2 3 4 3 2 3" xfId="36448"/>
    <cellStyle name="Normal 2 2 3 4 3 2 3 2" xfId="36449"/>
    <cellStyle name="Normal 2 2 3 4 3 2 4" xfId="36450"/>
    <cellStyle name="Normal 2 2 3 4 3 3" xfId="36451"/>
    <cellStyle name="Normal 2 2 3 4 3 3 2" xfId="36452"/>
    <cellStyle name="Normal 2 2 3 4 3 3 2 2" xfId="36453"/>
    <cellStyle name="Normal 2 2 3 4 3 3 3" xfId="36454"/>
    <cellStyle name="Normal 2 2 3 4 3 4" xfId="36455"/>
    <cellStyle name="Normal 2 2 3 4 3 4 2" xfId="36456"/>
    <cellStyle name="Normal 2 2 3 4 3 5" xfId="36457"/>
    <cellStyle name="Normal 2 2 3 4 4" xfId="36458"/>
    <cellStyle name="Normal 2 2 3 4 4 2" xfId="36459"/>
    <cellStyle name="Normal 2 2 3 4 4 2 2" xfId="36460"/>
    <cellStyle name="Normal 2 2 3 4 4 2 2 2" xfId="36461"/>
    <cellStyle name="Normal 2 2 3 4 4 2 2 2 2" xfId="36462"/>
    <cellStyle name="Normal 2 2 3 4 4 2 2 3" xfId="36463"/>
    <cellStyle name="Normal 2 2 3 4 4 2 3" xfId="36464"/>
    <cellStyle name="Normal 2 2 3 4 4 2 3 2" xfId="36465"/>
    <cellStyle name="Normal 2 2 3 4 4 2 4" xfId="36466"/>
    <cellStyle name="Normal 2 2 3 4 4 3" xfId="36467"/>
    <cellStyle name="Normal 2 2 3 4 4 3 2" xfId="36468"/>
    <cellStyle name="Normal 2 2 3 4 4 3 2 2" xfId="36469"/>
    <cellStyle name="Normal 2 2 3 4 4 3 3" xfId="36470"/>
    <cellStyle name="Normal 2 2 3 4 4 4" xfId="36471"/>
    <cellStyle name="Normal 2 2 3 4 4 4 2" xfId="36472"/>
    <cellStyle name="Normal 2 2 3 4 4 5" xfId="36473"/>
    <cellStyle name="Normal 2 2 3 4 5" xfId="36474"/>
    <cellStyle name="Normal 2 2 3 4 5 2" xfId="36475"/>
    <cellStyle name="Normal 2 2 3 4 5 2 2" xfId="36476"/>
    <cellStyle name="Normal 2 2 3 4 5 2 2 2" xfId="36477"/>
    <cellStyle name="Normal 2 2 3 4 5 2 3" xfId="36478"/>
    <cellStyle name="Normal 2 2 3 4 5 3" xfId="36479"/>
    <cellStyle name="Normal 2 2 3 4 5 3 2" xfId="36480"/>
    <cellStyle name="Normal 2 2 3 4 5 4" xfId="36481"/>
    <cellStyle name="Normal 2 2 3 4 6" xfId="36482"/>
    <cellStyle name="Normal 2 2 3 4 6 2" xfId="36483"/>
    <cellStyle name="Normal 2 2 3 4 6 2 2" xfId="36484"/>
    <cellStyle name="Normal 2 2 3 4 6 3" xfId="36485"/>
    <cellStyle name="Normal 2 2 3 4 7" xfId="36486"/>
    <cellStyle name="Normal 2 2 3 4 7 2" xfId="36487"/>
    <cellStyle name="Normal 2 2 3 5" xfId="36488"/>
    <cellStyle name="Normal 2 2 3 5 2" xfId="36489"/>
    <cellStyle name="Normal 2 2 3 5 2 2" xfId="36490"/>
    <cellStyle name="Normal 2 2 3 5 2 2 2" xfId="36491"/>
    <cellStyle name="Normal 2 2 3 5 2 2 2 2" xfId="36492"/>
    <cellStyle name="Normal 2 2 3 5 2 2 2 2 2" xfId="36493"/>
    <cellStyle name="Normal 2 2 3 5 2 2 2 2 2 2" xfId="36494"/>
    <cellStyle name="Normal 2 2 3 5 2 2 2 2 3" xfId="36495"/>
    <cellStyle name="Normal 2 2 3 5 2 2 2 3" xfId="36496"/>
    <cellStyle name="Normal 2 2 3 5 2 2 2 3 2" xfId="36497"/>
    <cellStyle name="Normal 2 2 3 5 2 2 2 4" xfId="36498"/>
    <cellStyle name="Normal 2 2 3 5 2 2 3" xfId="36499"/>
    <cellStyle name="Normal 2 2 3 5 2 2 3 2" xfId="36500"/>
    <cellStyle name="Normal 2 2 3 5 2 2 3 2 2" xfId="36501"/>
    <cellStyle name="Normal 2 2 3 5 2 2 3 3" xfId="36502"/>
    <cellStyle name="Normal 2 2 3 5 2 2 4" xfId="36503"/>
    <cellStyle name="Normal 2 2 3 5 2 2 4 2" xfId="36504"/>
    <cellStyle name="Normal 2 2 3 5 2 2 5" xfId="36505"/>
    <cellStyle name="Normal 2 2 3 5 2 3" xfId="36506"/>
    <cellStyle name="Normal 2 2 3 5 2 3 2" xfId="36507"/>
    <cellStyle name="Normal 2 2 3 5 2 3 2 2" xfId="36508"/>
    <cellStyle name="Normal 2 2 3 5 2 3 2 2 2" xfId="36509"/>
    <cellStyle name="Normal 2 2 3 5 2 3 2 2 2 2" xfId="36510"/>
    <cellStyle name="Normal 2 2 3 5 2 3 2 2 3" xfId="36511"/>
    <cellStyle name="Normal 2 2 3 5 2 3 2 3" xfId="36512"/>
    <cellStyle name="Normal 2 2 3 5 2 3 2 3 2" xfId="36513"/>
    <cellStyle name="Normal 2 2 3 5 2 3 2 4" xfId="36514"/>
    <cellStyle name="Normal 2 2 3 5 2 3 3" xfId="36515"/>
    <cellStyle name="Normal 2 2 3 5 2 3 3 2" xfId="36516"/>
    <cellStyle name="Normal 2 2 3 5 2 3 3 2 2" xfId="36517"/>
    <cellStyle name="Normal 2 2 3 5 2 3 3 3" xfId="36518"/>
    <cellStyle name="Normal 2 2 3 5 2 3 4" xfId="36519"/>
    <cellStyle name="Normal 2 2 3 5 2 3 4 2" xfId="36520"/>
    <cellStyle name="Normal 2 2 3 5 2 3 5" xfId="36521"/>
    <cellStyle name="Normal 2 2 3 5 2 4" xfId="36522"/>
    <cellStyle name="Normal 2 2 3 5 2 4 2" xfId="36523"/>
    <cellStyle name="Normal 2 2 3 5 2 4 2 2" xfId="36524"/>
    <cellStyle name="Normal 2 2 3 5 2 4 2 2 2" xfId="36525"/>
    <cellStyle name="Normal 2 2 3 5 2 4 2 3" xfId="36526"/>
    <cellStyle name="Normal 2 2 3 5 2 4 3" xfId="36527"/>
    <cellStyle name="Normal 2 2 3 5 2 4 3 2" xfId="36528"/>
    <cellStyle name="Normal 2 2 3 5 2 4 4" xfId="36529"/>
    <cellStyle name="Normal 2 2 3 5 2 5" xfId="36530"/>
    <cellStyle name="Normal 2 2 3 5 2 5 2" xfId="36531"/>
    <cellStyle name="Normal 2 2 3 5 2 5 2 2" xfId="36532"/>
    <cellStyle name="Normal 2 2 3 5 2 5 3" xfId="36533"/>
    <cellStyle name="Normal 2 2 3 5 2 6" xfId="36534"/>
    <cellStyle name="Normal 2 2 3 5 2 6 2" xfId="36535"/>
    <cellStyle name="Normal 2 2 3 5 2 7" xfId="36536"/>
    <cellStyle name="Normal 2 2 3 5 3" xfId="36537"/>
    <cellStyle name="Normal 2 2 3 5 3 2" xfId="36538"/>
    <cellStyle name="Normal 2 2 3 5 3 2 2" xfId="36539"/>
    <cellStyle name="Normal 2 2 3 5 3 2 2 2" xfId="36540"/>
    <cellStyle name="Normal 2 2 3 5 3 2 2 2 2" xfId="36541"/>
    <cellStyle name="Normal 2 2 3 5 3 2 2 3" xfId="36542"/>
    <cellStyle name="Normal 2 2 3 5 3 2 3" xfId="36543"/>
    <cellStyle name="Normal 2 2 3 5 3 2 3 2" xfId="36544"/>
    <cellStyle name="Normal 2 2 3 5 3 2 4" xfId="36545"/>
    <cellStyle name="Normal 2 2 3 5 3 3" xfId="36546"/>
    <cellStyle name="Normal 2 2 3 5 3 3 2" xfId="36547"/>
    <cellStyle name="Normal 2 2 3 5 3 3 2 2" xfId="36548"/>
    <cellStyle name="Normal 2 2 3 5 3 3 3" xfId="36549"/>
    <cellStyle name="Normal 2 2 3 5 3 4" xfId="36550"/>
    <cellStyle name="Normal 2 2 3 5 3 4 2" xfId="36551"/>
    <cellStyle name="Normal 2 2 3 5 3 5" xfId="36552"/>
    <cellStyle name="Normal 2 2 3 5 4" xfId="36553"/>
    <cellStyle name="Normal 2 2 3 5 4 2" xfId="36554"/>
    <cellStyle name="Normal 2 2 3 5 4 2 2" xfId="36555"/>
    <cellStyle name="Normal 2 2 3 5 4 2 2 2" xfId="36556"/>
    <cellStyle name="Normal 2 2 3 5 4 2 2 2 2" xfId="36557"/>
    <cellStyle name="Normal 2 2 3 5 4 2 2 3" xfId="36558"/>
    <cellStyle name="Normal 2 2 3 5 4 2 3" xfId="36559"/>
    <cellStyle name="Normal 2 2 3 5 4 2 3 2" xfId="36560"/>
    <cellStyle name="Normal 2 2 3 5 4 2 4" xfId="36561"/>
    <cellStyle name="Normal 2 2 3 5 4 3" xfId="36562"/>
    <cellStyle name="Normal 2 2 3 5 4 3 2" xfId="36563"/>
    <cellStyle name="Normal 2 2 3 5 4 3 2 2" xfId="36564"/>
    <cellStyle name="Normal 2 2 3 5 4 3 3" xfId="36565"/>
    <cellStyle name="Normal 2 2 3 5 4 4" xfId="36566"/>
    <cellStyle name="Normal 2 2 3 5 4 4 2" xfId="36567"/>
    <cellStyle name="Normal 2 2 3 5 4 5" xfId="36568"/>
    <cellStyle name="Normal 2 2 3 5 5" xfId="36569"/>
    <cellStyle name="Normal 2 2 3 5 5 2" xfId="36570"/>
    <cellStyle name="Normal 2 2 3 5 5 2 2" xfId="36571"/>
    <cellStyle name="Normal 2 2 3 5 5 2 2 2" xfId="36572"/>
    <cellStyle name="Normal 2 2 3 5 5 2 3" xfId="36573"/>
    <cellStyle name="Normal 2 2 3 5 5 3" xfId="36574"/>
    <cellStyle name="Normal 2 2 3 5 5 3 2" xfId="36575"/>
    <cellStyle name="Normal 2 2 3 5 5 4" xfId="36576"/>
    <cellStyle name="Normal 2 2 3 5 6" xfId="36577"/>
    <cellStyle name="Normal 2 2 3 5 6 2" xfId="36578"/>
    <cellStyle name="Normal 2 2 3 5 6 2 2" xfId="36579"/>
    <cellStyle name="Normal 2 2 3 5 6 3" xfId="36580"/>
    <cellStyle name="Normal 2 2 3 5 7" xfId="36581"/>
    <cellStyle name="Normal 2 2 3 5 7 2" xfId="36582"/>
    <cellStyle name="Normal 2 2 3 6" xfId="36583"/>
    <cellStyle name="Normal 2 2 3 6 2" xfId="36584"/>
    <cellStyle name="Normal 2 2 3 6 2 2" xfId="36585"/>
    <cellStyle name="Normal 2 2 3 6 2 2 2" xfId="36586"/>
    <cellStyle name="Normal 2 2 3 6 2 2 2 2" xfId="36587"/>
    <cellStyle name="Normal 2 2 3 6 2 2 2 2 2" xfId="36588"/>
    <cellStyle name="Normal 2 2 3 6 2 2 2 3" xfId="36589"/>
    <cellStyle name="Normal 2 2 3 6 2 2 3" xfId="36590"/>
    <cellStyle name="Normal 2 2 3 6 2 2 3 2" xfId="36591"/>
    <cellStyle name="Normal 2 2 3 6 2 2 4" xfId="36592"/>
    <cellStyle name="Normal 2 2 3 6 2 3" xfId="36593"/>
    <cellStyle name="Normal 2 2 3 6 2 3 2" xfId="36594"/>
    <cellStyle name="Normal 2 2 3 6 2 3 2 2" xfId="36595"/>
    <cellStyle name="Normal 2 2 3 6 2 3 3" xfId="36596"/>
    <cellStyle name="Normal 2 2 3 6 2 4" xfId="36597"/>
    <cellStyle name="Normal 2 2 3 6 2 4 2" xfId="36598"/>
    <cellStyle name="Normal 2 2 3 6 2 5" xfId="36599"/>
    <cellStyle name="Normal 2 2 3 6 3" xfId="36600"/>
    <cellStyle name="Normal 2 2 3 6 3 2" xfId="36601"/>
    <cellStyle name="Normal 2 2 3 6 3 2 2" xfId="36602"/>
    <cellStyle name="Normal 2 2 3 6 3 2 2 2" xfId="36603"/>
    <cellStyle name="Normal 2 2 3 6 3 2 2 2 2" xfId="36604"/>
    <cellStyle name="Normal 2 2 3 6 3 2 2 3" xfId="36605"/>
    <cellStyle name="Normal 2 2 3 6 3 2 3" xfId="36606"/>
    <cellStyle name="Normal 2 2 3 6 3 2 3 2" xfId="36607"/>
    <cellStyle name="Normal 2 2 3 6 3 2 4" xfId="36608"/>
    <cellStyle name="Normal 2 2 3 6 3 3" xfId="36609"/>
    <cellStyle name="Normal 2 2 3 6 3 3 2" xfId="36610"/>
    <cellStyle name="Normal 2 2 3 6 3 3 2 2" xfId="36611"/>
    <cellStyle name="Normal 2 2 3 6 3 3 3" xfId="36612"/>
    <cellStyle name="Normal 2 2 3 6 3 4" xfId="36613"/>
    <cellStyle name="Normal 2 2 3 6 3 4 2" xfId="36614"/>
    <cellStyle name="Normal 2 2 3 6 3 5" xfId="36615"/>
    <cellStyle name="Normal 2 2 3 6 4" xfId="36616"/>
    <cellStyle name="Normal 2 2 3 6 4 2" xfId="36617"/>
    <cellStyle name="Normal 2 2 3 6 4 2 2" xfId="36618"/>
    <cellStyle name="Normal 2 2 3 6 4 2 2 2" xfId="36619"/>
    <cellStyle name="Normal 2 2 3 6 4 2 3" xfId="36620"/>
    <cellStyle name="Normal 2 2 3 6 4 3" xfId="36621"/>
    <cellStyle name="Normal 2 2 3 6 4 3 2" xfId="36622"/>
    <cellStyle name="Normal 2 2 3 6 4 4" xfId="36623"/>
    <cellStyle name="Normal 2 2 3 6 5" xfId="36624"/>
    <cellStyle name="Normal 2 2 3 6 5 2" xfId="36625"/>
    <cellStyle name="Normal 2 2 3 6 5 2 2" xfId="36626"/>
    <cellStyle name="Normal 2 2 3 6 5 3" xfId="36627"/>
    <cellStyle name="Normal 2 2 3 6 6" xfId="36628"/>
    <cellStyle name="Normal 2 2 3 6 6 2" xfId="36629"/>
    <cellStyle name="Normal 2 2 3 6 7" xfId="36630"/>
    <cellStyle name="Normal 2 2 3 7" xfId="36631"/>
    <cellStyle name="Normal 2 2 3 7 2" xfId="36632"/>
    <cellStyle name="Normal 2 2 3 7 2 2" xfId="36633"/>
    <cellStyle name="Normal 2 2 3 7 2 2 2" xfId="36634"/>
    <cellStyle name="Normal 2 2 3 7 2 2 2 2" xfId="36635"/>
    <cellStyle name="Normal 2 2 3 7 2 2 3" xfId="36636"/>
    <cellStyle name="Normal 2 2 3 7 2 3" xfId="36637"/>
    <cellStyle name="Normal 2 2 3 7 2 3 2" xfId="36638"/>
    <cellStyle name="Normal 2 2 3 7 2 4" xfId="36639"/>
    <cellStyle name="Normal 2 2 3 7 3" xfId="36640"/>
    <cellStyle name="Normal 2 2 3 7 3 2" xfId="36641"/>
    <cellStyle name="Normal 2 2 3 7 3 2 2" xfId="36642"/>
    <cellStyle name="Normal 2 2 3 7 3 3" xfId="36643"/>
    <cellStyle name="Normal 2 2 3 7 4" xfId="36644"/>
    <cellStyle name="Normal 2 2 3 7 4 2" xfId="36645"/>
    <cellStyle name="Normal 2 2 3 7 5" xfId="36646"/>
    <cellStyle name="Normal 2 2 3 8" xfId="36647"/>
    <cellStyle name="Normal 2 2 3 8 2" xfId="36648"/>
    <cellStyle name="Normal 2 2 3 8 2 2" xfId="36649"/>
    <cellStyle name="Normal 2 2 3 8 2 2 2" xfId="36650"/>
    <cellStyle name="Normal 2 2 3 8 2 2 2 2" xfId="36651"/>
    <cellStyle name="Normal 2 2 3 8 2 2 3" xfId="36652"/>
    <cellStyle name="Normal 2 2 3 8 2 3" xfId="36653"/>
    <cellStyle name="Normal 2 2 3 8 2 3 2" xfId="36654"/>
    <cellStyle name="Normal 2 2 3 8 2 4" xfId="36655"/>
    <cellStyle name="Normal 2 2 3 8 3" xfId="36656"/>
    <cellStyle name="Normal 2 2 3 8 3 2" xfId="36657"/>
    <cellStyle name="Normal 2 2 3 8 3 2 2" xfId="36658"/>
    <cellStyle name="Normal 2 2 3 8 3 3" xfId="36659"/>
    <cellStyle name="Normal 2 2 3 8 4" xfId="36660"/>
    <cellStyle name="Normal 2 2 3 8 4 2" xfId="36661"/>
    <cellStyle name="Normal 2 2 3 8 5" xfId="36662"/>
    <cellStyle name="Normal 2 2 3 9" xfId="36663"/>
    <cellStyle name="Normal 2 2 3 9 2" xfId="36664"/>
    <cellStyle name="Normal 2 2 3 9 2 2" xfId="36665"/>
    <cellStyle name="Normal 2 2 3 9 2 2 2" xfId="36666"/>
    <cellStyle name="Normal 2 2 3 9 2 3" xfId="36667"/>
    <cellStyle name="Normal 2 2 3 9 3" xfId="36668"/>
    <cellStyle name="Normal 2 2 3 9 3 2" xfId="36669"/>
    <cellStyle name="Normal 2 2 3 9 4" xfId="36670"/>
    <cellStyle name="Normal 2 2 30" xfId="17835"/>
    <cellStyle name="Normal 2 2 30 2" xfId="17836"/>
    <cellStyle name="Normal 2 2 31" xfId="17837"/>
    <cellStyle name="Normal 2 2 31 2" xfId="17838"/>
    <cellStyle name="Normal 2 2 32" xfId="17839"/>
    <cellStyle name="Normal 2 2 32 2" xfId="17840"/>
    <cellStyle name="Normal 2 2 33" xfId="17841"/>
    <cellStyle name="Normal 2 2 33 2" xfId="17842"/>
    <cellStyle name="Normal 2 2 34" xfId="17843"/>
    <cellStyle name="Normal 2 2 34 2" xfId="17844"/>
    <cellStyle name="Normal 2 2 35" xfId="17845"/>
    <cellStyle name="Normal 2 2 35 2" xfId="17846"/>
    <cellStyle name="Normal 2 2 36" xfId="17847"/>
    <cellStyle name="Normal 2 2 36 2" xfId="17848"/>
    <cellStyle name="Normal 2 2 37" xfId="17849"/>
    <cellStyle name="Normal 2 2 37 2" xfId="17850"/>
    <cellStyle name="Normal 2 2 38" xfId="17851"/>
    <cellStyle name="Normal 2 2 38 2" xfId="17852"/>
    <cellStyle name="Normal 2 2 39" xfId="17853"/>
    <cellStyle name="Normal 2 2 39 2" xfId="17854"/>
    <cellStyle name="Normal 2 2 4" xfId="17855"/>
    <cellStyle name="Normal 2 2 4 2" xfId="17856"/>
    <cellStyle name="Normal 2 2 40" xfId="17857"/>
    <cellStyle name="Normal 2 2 40 2" xfId="17858"/>
    <cellStyle name="Normal 2 2 41" xfId="17859"/>
    <cellStyle name="Normal 2 2 41 2" xfId="17860"/>
    <cellStyle name="Normal 2 2 42" xfId="17861"/>
    <cellStyle name="Normal 2 2 5" xfId="17862"/>
    <cellStyle name="Normal 2 2 5 2" xfId="17863"/>
    <cellStyle name="Normal 2 2 6" xfId="17864"/>
    <cellStyle name="Normal 2 2 6 2" xfId="17865"/>
    <cellStyle name="Normal 2 2 7" xfId="17866"/>
    <cellStyle name="Normal 2 2 7 2" xfId="17867"/>
    <cellStyle name="Normal 2 2 8" xfId="17868"/>
    <cellStyle name="Normal 2 2 8 2" xfId="17869"/>
    <cellStyle name="Normal 2 2 9" xfId="17870"/>
    <cellStyle name="Normal 2 2 9 2" xfId="17871"/>
    <cellStyle name="Normal 2 20" xfId="36671"/>
    <cellStyle name="Normal 2 20 2" xfId="36672"/>
    <cellStyle name="Normal 2 20 2 2" xfId="36673"/>
    <cellStyle name="Normal 2 20 2 2 2" xfId="36674"/>
    <cellStyle name="Normal 2 20 2 2 2 2" xfId="36675"/>
    <cellStyle name="Normal 2 20 2 2 3" xfId="36676"/>
    <cellStyle name="Normal 2 20 2 3" xfId="36677"/>
    <cellStyle name="Normal 2 20 2 3 2" xfId="36678"/>
    <cellStyle name="Normal 2 20 2 4" xfId="36679"/>
    <cellStyle name="Normal 2 20 3" xfId="36680"/>
    <cellStyle name="Normal 2 20 3 2" xfId="36681"/>
    <cellStyle name="Normal 2 20 3 2 2" xfId="36682"/>
    <cellStyle name="Normal 2 20 3 3" xfId="36683"/>
    <cellStyle name="Normal 2 20 3 3 2" xfId="36684"/>
    <cellStyle name="Normal 2 20 3 4" xfId="36685"/>
    <cellStyle name="Normal 2 20 3 5" xfId="36686"/>
    <cellStyle name="Normal 2 20 4" xfId="36687"/>
    <cellStyle name="Normal 2 20 4 2" xfId="36688"/>
    <cellStyle name="Normal 2 20 5" xfId="36689"/>
    <cellStyle name="Normal 2 20 5 2" xfId="36690"/>
    <cellStyle name="Normal 2 20 6" xfId="36691"/>
    <cellStyle name="Normal 2 21" xfId="36692"/>
    <cellStyle name="Normal 2 21 2" xfId="36693"/>
    <cellStyle name="Normal 2 21 2 2" xfId="36694"/>
    <cellStyle name="Normal 2 21 2 2 2" xfId="36695"/>
    <cellStyle name="Normal 2 21 2 2 2 2" xfId="36696"/>
    <cellStyle name="Normal 2 21 2 2 3" xfId="36697"/>
    <cellStyle name="Normal 2 21 2 3" xfId="36698"/>
    <cellStyle name="Normal 2 21 2 3 2" xfId="36699"/>
    <cellStyle name="Normal 2 21 2 4" xfId="36700"/>
    <cellStyle name="Normal 2 21 3" xfId="36701"/>
    <cellStyle name="Normal 2 21 3 2" xfId="36702"/>
    <cellStyle name="Normal 2 21 3 2 2" xfId="36703"/>
    <cellStyle name="Normal 2 21 3 3" xfId="36704"/>
    <cellStyle name="Normal 2 21 3 3 2" xfId="36705"/>
    <cellStyle name="Normal 2 21 3 4" xfId="36706"/>
    <cellStyle name="Normal 2 21 3 5" xfId="36707"/>
    <cellStyle name="Normal 2 21 4" xfId="36708"/>
    <cellStyle name="Normal 2 21 4 2" xfId="36709"/>
    <cellStyle name="Normal 2 21 5" xfId="36710"/>
    <cellStyle name="Normal 2 21 5 2" xfId="36711"/>
    <cellStyle name="Normal 2 21 6" xfId="36712"/>
    <cellStyle name="Normal 2 22" xfId="36713"/>
    <cellStyle name="Normal 2 22 2" xfId="36714"/>
    <cellStyle name="Normal 2 22 2 2" xfId="36715"/>
    <cellStyle name="Normal 2 22 2 2 2" xfId="36716"/>
    <cellStyle name="Normal 2 22 2 2 2 2" xfId="36717"/>
    <cellStyle name="Normal 2 22 2 2 3" xfId="36718"/>
    <cellStyle name="Normal 2 22 2 3" xfId="36719"/>
    <cellStyle name="Normal 2 22 2 3 2" xfId="36720"/>
    <cellStyle name="Normal 2 22 2 4" xfId="36721"/>
    <cellStyle name="Normal 2 22 3" xfId="36722"/>
    <cellStyle name="Normal 2 22 3 2" xfId="36723"/>
    <cellStyle name="Normal 2 22 3 2 2" xfId="36724"/>
    <cellStyle name="Normal 2 22 3 3" xfId="36725"/>
    <cellStyle name="Normal 2 22 3 3 2" xfId="36726"/>
    <cellStyle name="Normal 2 22 3 4" xfId="36727"/>
    <cellStyle name="Normal 2 22 3 5" xfId="36728"/>
    <cellStyle name="Normal 2 22 4" xfId="36729"/>
    <cellStyle name="Normal 2 22 4 2" xfId="36730"/>
    <cellStyle name="Normal 2 22 5" xfId="36731"/>
    <cellStyle name="Normal 2 22 5 2" xfId="36732"/>
    <cellStyle name="Normal 2 22 6" xfId="36733"/>
    <cellStyle name="Normal 2 23" xfId="36734"/>
    <cellStyle name="Normal 2 23 2" xfId="36735"/>
    <cellStyle name="Normal 2 23 2 2" xfId="36736"/>
    <cellStyle name="Normal 2 23 2 2 2" xfId="36737"/>
    <cellStyle name="Normal 2 23 2 2 2 2" xfId="36738"/>
    <cellStyle name="Normal 2 23 2 2 3" xfId="36739"/>
    <cellStyle name="Normal 2 23 2 3" xfId="36740"/>
    <cellStyle name="Normal 2 23 2 3 2" xfId="36741"/>
    <cellStyle name="Normal 2 23 2 4" xfId="36742"/>
    <cellStyle name="Normal 2 23 2 5" xfId="36743"/>
    <cellStyle name="Normal 2 23 3" xfId="36744"/>
    <cellStyle name="Normal 2 23 3 2" xfId="36745"/>
    <cellStyle name="Normal 2 23 3 2 2" xfId="36746"/>
    <cellStyle name="Normal 2 23 3 3" xfId="36747"/>
    <cellStyle name="Normal 2 23 3 3 2" xfId="36748"/>
    <cellStyle name="Normal 2 23 3 4" xfId="36749"/>
    <cellStyle name="Normal 2 23 4" xfId="36750"/>
    <cellStyle name="Normal 2 23 4 2" xfId="36751"/>
    <cellStyle name="Normal 2 23 5" xfId="36752"/>
    <cellStyle name="Normal 2 23 5 2" xfId="36753"/>
    <cellStyle name="Normal 2 23 6" xfId="36754"/>
    <cellStyle name="Normal 2 24" xfId="36755"/>
    <cellStyle name="Normal 2 24 2" xfId="36756"/>
    <cellStyle name="Normal 2 24 2 2" xfId="36757"/>
    <cellStyle name="Normal 2 24 2 2 2" xfId="36758"/>
    <cellStyle name="Normal 2 24 2 2 2 2" xfId="36759"/>
    <cellStyle name="Normal 2 24 2 2 3" xfId="36760"/>
    <cellStyle name="Normal 2 24 2 3" xfId="36761"/>
    <cellStyle name="Normal 2 24 2 3 2" xfId="36762"/>
    <cellStyle name="Normal 2 24 2 4" xfId="36763"/>
    <cellStyle name="Normal 2 24 3" xfId="36764"/>
    <cellStyle name="Normal 2 24 3 2" xfId="36765"/>
    <cellStyle name="Normal 2 24 3 2 2" xfId="36766"/>
    <cellStyle name="Normal 2 24 3 3" xfId="36767"/>
    <cellStyle name="Normal 2 24 3 3 2" xfId="36768"/>
    <cellStyle name="Normal 2 24 3 4" xfId="36769"/>
    <cellStyle name="Normal 2 24 4" xfId="36770"/>
    <cellStyle name="Normal 2 24 4 2" xfId="36771"/>
    <cellStyle name="Normal 2 24 5" xfId="36772"/>
    <cellStyle name="Normal 2 24 5 2" xfId="36773"/>
    <cellStyle name="Normal 2 24 6" xfId="36774"/>
    <cellStyle name="Normal 2 25" xfId="36775"/>
    <cellStyle name="Normal 2 25 2" xfId="36776"/>
    <cellStyle name="Normal 2 25 2 2" xfId="36777"/>
    <cellStyle name="Normal 2 25 2 2 2" xfId="36778"/>
    <cellStyle name="Normal 2 25 2 3" xfId="36779"/>
    <cellStyle name="Normal 2 25 3" xfId="36780"/>
    <cellStyle name="Normal 2 25 3 2" xfId="36781"/>
    <cellStyle name="Normal 2 25 4" xfId="36782"/>
    <cellStyle name="Normal 2 25 5" xfId="36783"/>
    <cellStyle name="Normal 2 26" xfId="36784"/>
    <cellStyle name="Normal 2 26 2" xfId="36785"/>
    <cellStyle name="Normal 2 26 2 2" xfId="36786"/>
    <cellStyle name="Normal 2 26 3" xfId="36787"/>
    <cellStyle name="Normal 2 26 3 2" xfId="36788"/>
    <cellStyle name="Normal 2 26 4" xfId="36789"/>
    <cellStyle name="Normal 2 27" xfId="36790"/>
    <cellStyle name="Normal 2 27 2" xfId="36791"/>
    <cellStyle name="Normal 2 28" xfId="36792"/>
    <cellStyle name="Normal 2 28 2" xfId="36793"/>
    <cellStyle name="Normal 2 29" xfId="36794"/>
    <cellStyle name="Normal 2 3" xfId="269"/>
    <cellStyle name="Normal 2 3 2" xfId="17872"/>
    <cellStyle name="Normal 2 3 2 2" xfId="36795"/>
    <cellStyle name="Normal 2 3 2 2 2" xfId="36796"/>
    <cellStyle name="Normal 2 3 2 2 2 2" xfId="36797"/>
    <cellStyle name="Normal 2 3 2 2 3" xfId="36798"/>
    <cellStyle name="Normal 2 3 2 3" xfId="36799"/>
    <cellStyle name="Normal 2 3 2 3 2" xfId="36800"/>
    <cellStyle name="Normal 2 3 2 4" xfId="36801"/>
    <cellStyle name="Normal 2 3 3" xfId="36802"/>
    <cellStyle name="Normal 2 3 3 2" xfId="36803"/>
    <cellStyle name="Normal 2 3 3 2 2" xfId="36804"/>
    <cellStyle name="Normal 2 3 3 3" xfId="36805"/>
    <cellStyle name="Normal 2 3 3 3 2" xfId="36806"/>
    <cellStyle name="Normal 2 3 3 4" xfId="36807"/>
    <cellStyle name="Normal 2 3 3 5" xfId="36808"/>
    <cellStyle name="Normal 2 3 4" xfId="36809"/>
    <cellStyle name="Normal 2 3 4 2" xfId="36810"/>
    <cellStyle name="Normal 2 3 5" xfId="36811"/>
    <cellStyle name="Normal 2 3 5 2" xfId="36812"/>
    <cellStyle name="Normal 2 3 6" xfId="36813"/>
    <cellStyle name="Normal 2 30" xfId="36814"/>
    <cellStyle name="Normal 2 4" xfId="17873"/>
    <cellStyle name="Normal 2 4 2" xfId="17874"/>
    <cellStyle name="Normal 2 4 2 2" xfId="36815"/>
    <cellStyle name="Normal 2 4 2 2 2" xfId="36816"/>
    <cellStyle name="Normal 2 4 2 2 2 2" xfId="36817"/>
    <cellStyle name="Normal 2 4 2 2 3" xfId="36818"/>
    <cellStyle name="Normal 2 4 2 3" xfId="36819"/>
    <cellStyle name="Normal 2 4 2 3 2" xfId="36820"/>
    <cellStyle name="Normal 2 4 2 4" xfId="36821"/>
    <cellStyle name="Normal 2 4 3" xfId="36822"/>
    <cellStyle name="Normal 2 4 3 2" xfId="36823"/>
    <cellStyle name="Normal 2 4 3 2 2" xfId="36824"/>
    <cellStyle name="Normal 2 4 3 3" xfId="36825"/>
    <cellStyle name="Normal 2 4 3 3 2" xfId="36826"/>
    <cellStyle name="Normal 2 4 3 4" xfId="36827"/>
    <cellStyle name="Normal 2 4 3 5" xfId="36828"/>
    <cellStyle name="Normal 2 4 4" xfId="36829"/>
    <cellStyle name="Normal 2 4 4 2" xfId="36830"/>
    <cellStyle name="Normal 2 4 5" xfId="36831"/>
    <cellStyle name="Normal 2 4 5 2" xfId="36832"/>
    <cellStyle name="Normal 2 4 6" xfId="36833"/>
    <cellStyle name="Normal 2 4 7" xfId="36834"/>
    <cellStyle name="Normal 2 5" xfId="17875"/>
    <cellStyle name="Normal 2 5 2" xfId="17876"/>
    <cellStyle name="Normal 2 5 2 2" xfId="36835"/>
    <cellStyle name="Normal 2 5 2 2 2" xfId="36836"/>
    <cellStyle name="Normal 2 5 2 2 2 2" xfId="36837"/>
    <cellStyle name="Normal 2 5 2 2 3" xfId="36838"/>
    <cellStyle name="Normal 2 5 2 3" xfId="36839"/>
    <cellStyle name="Normal 2 5 2 3 2" xfId="36840"/>
    <cellStyle name="Normal 2 5 2 4" xfId="36841"/>
    <cellStyle name="Normal 2 5 3" xfId="36842"/>
    <cellStyle name="Normal 2 5 3 2" xfId="36843"/>
    <cellStyle name="Normal 2 5 3 2 2" xfId="36844"/>
    <cellStyle name="Normal 2 5 3 3" xfId="36845"/>
    <cellStyle name="Normal 2 5 3 3 2" xfId="36846"/>
    <cellStyle name="Normal 2 5 3 4" xfId="36847"/>
    <cellStyle name="Normal 2 5 3 5" xfId="36848"/>
    <cellStyle name="Normal 2 5 4" xfId="36849"/>
    <cellStyle name="Normal 2 5 4 2" xfId="36850"/>
    <cellStyle name="Normal 2 5 5" xfId="36851"/>
    <cellStyle name="Normal 2 5 5 2" xfId="36852"/>
    <cellStyle name="Normal 2 5 6" xfId="36853"/>
    <cellStyle name="Normal 2 6" xfId="17877"/>
    <cellStyle name="Normal 2 6 10" xfId="36854"/>
    <cellStyle name="Normal 2 6 10 2" xfId="36855"/>
    <cellStyle name="Normal 2 6 10 2 2" xfId="36856"/>
    <cellStyle name="Normal 2 6 10 2 2 2" xfId="36857"/>
    <cellStyle name="Normal 2 6 10 2 3" xfId="36858"/>
    <cellStyle name="Normal 2 6 10 3" xfId="36859"/>
    <cellStyle name="Normal 2 6 10 3 2" xfId="36860"/>
    <cellStyle name="Normal 2 6 10 4" xfId="36861"/>
    <cellStyle name="Normal 2 6 11" xfId="36862"/>
    <cellStyle name="Normal 2 6 11 2" xfId="36863"/>
    <cellStyle name="Normal 2 6 11 2 2" xfId="36864"/>
    <cellStyle name="Normal 2 6 11 3" xfId="36865"/>
    <cellStyle name="Normal 2 6 12" xfId="36866"/>
    <cellStyle name="Normal 2 6 12 2" xfId="36867"/>
    <cellStyle name="Normal 2 6 2" xfId="36868"/>
    <cellStyle name="Normal 2 6 2 10" xfId="36869"/>
    <cellStyle name="Normal 2 6 2 10 2" xfId="36870"/>
    <cellStyle name="Normal 2 6 2 10 2 2" xfId="36871"/>
    <cellStyle name="Normal 2 6 2 10 3" xfId="36872"/>
    <cellStyle name="Normal 2 6 2 11" xfId="36873"/>
    <cellStyle name="Normal 2 6 2 11 2" xfId="36874"/>
    <cellStyle name="Normal 2 6 2 2" xfId="36875"/>
    <cellStyle name="Normal 2 6 2 2 10" xfId="36876"/>
    <cellStyle name="Normal 2 6 2 2 10 2" xfId="36877"/>
    <cellStyle name="Normal 2 6 2 2 2" xfId="36878"/>
    <cellStyle name="Normal 2 6 2 2 2 2" xfId="36879"/>
    <cellStyle name="Normal 2 6 2 2 2 2 2" xfId="36880"/>
    <cellStyle name="Normal 2 6 2 2 2 2 2 2" xfId="36881"/>
    <cellStyle name="Normal 2 6 2 2 2 2 2 2 2" xfId="36882"/>
    <cellStyle name="Normal 2 6 2 2 2 2 2 2 2 2" xfId="36883"/>
    <cellStyle name="Normal 2 6 2 2 2 2 2 2 2 2 2" xfId="36884"/>
    <cellStyle name="Normal 2 6 2 2 2 2 2 2 2 2 2 2" xfId="36885"/>
    <cellStyle name="Normal 2 6 2 2 2 2 2 2 2 2 3" xfId="36886"/>
    <cellStyle name="Normal 2 6 2 2 2 2 2 2 2 3" xfId="36887"/>
    <cellStyle name="Normal 2 6 2 2 2 2 2 2 2 3 2" xfId="36888"/>
    <cellStyle name="Normal 2 6 2 2 2 2 2 2 2 4" xfId="36889"/>
    <cellStyle name="Normal 2 6 2 2 2 2 2 2 3" xfId="36890"/>
    <cellStyle name="Normal 2 6 2 2 2 2 2 2 3 2" xfId="36891"/>
    <cellStyle name="Normal 2 6 2 2 2 2 2 2 3 2 2" xfId="36892"/>
    <cellStyle name="Normal 2 6 2 2 2 2 2 2 3 3" xfId="36893"/>
    <cellStyle name="Normal 2 6 2 2 2 2 2 2 4" xfId="36894"/>
    <cellStyle name="Normal 2 6 2 2 2 2 2 2 4 2" xfId="36895"/>
    <cellStyle name="Normal 2 6 2 2 2 2 2 2 5" xfId="36896"/>
    <cellStyle name="Normal 2 6 2 2 2 2 2 3" xfId="36897"/>
    <cellStyle name="Normal 2 6 2 2 2 2 2 3 2" xfId="36898"/>
    <cellStyle name="Normal 2 6 2 2 2 2 2 3 2 2" xfId="36899"/>
    <cellStyle name="Normal 2 6 2 2 2 2 2 3 2 2 2" xfId="36900"/>
    <cellStyle name="Normal 2 6 2 2 2 2 2 3 2 2 2 2" xfId="36901"/>
    <cellStyle name="Normal 2 6 2 2 2 2 2 3 2 2 3" xfId="36902"/>
    <cellStyle name="Normal 2 6 2 2 2 2 2 3 2 3" xfId="36903"/>
    <cellStyle name="Normal 2 6 2 2 2 2 2 3 2 3 2" xfId="36904"/>
    <cellStyle name="Normal 2 6 2 2 2 2 2 3 2 4" xfId="36905"/>
    <cellStyle name="Normal 2 6 2 2 2 2 2 3 3" xfId="36906"/>
    <cellStyle name="Normal 2 6 2 2 2 2 2 3 3 2" xfId="36907"/>
    <cellStyle name="Normal 2 6 2 2 2 2 2 3 3 2 2" xfId="36908"/>
    <cellStyle name="Normal 2 6 2 2 2 2 2 3 3 3" xfId="36909"/>
    <cellStyle name="Normal 2 6 2 2 2 2 2 3 4" xfId="36910"/>
    <cellStyle name="Normal 2 6 2 2 2 2 2 3 4 2" xfId="36911"/>
    <cellStyle name="Normal 2 6 2 2 2 2 2 3 5" xfId="36912"/>
    <cellStyle name="Normal 2 6 2 2 2 2 2 4" xfId="36913"/>
    <cellStyle name="Normal 2 6 2 2 2 2 2 4 2" xfId="36914"/>
    <cellStyle name="Normal 2 6 2 2 2 2 2 4 2 2" xfId="36915"/>
    <cellStyle name="Normal 2 6 2 2 2 2 2 4 2 2 2" xfId="36916"/>
    <cellStyle name="Normal 2 6 2 2 2 2 2 4 2 3" xfId="36917"/>
    <cellStyle name="Normal 2 6 2 2 2 2 2 4 3" xfId="36918"/>
    <cellStyle name="Normal 2 6 2 2 2 2 2 4 3 2" xfId="36919"/>
    <cellStyle name="Normal 2 6 2 2 2 2 2 4 4" xfId="36920"/>
    <cellStyle name="Normal 2 6 2 2 2 2 2 5" xfId="36921"/>
    <cellStyle name="Normal 2 6 2 2 2 2 2 5 2" xfId="36922"/>
    <cellStyle name="Normal 2 6 2 2 2 2 2 5 2 2" xfId="36923"/>
    <cellStyle name="Normal 2 6 2 2 2 2 2 5 3" xfId="36924"/>
    <cellStyle name="Normal 2 6 2 2 2 2 2 6" xfId="36925"/>
    <cellStyle name="Normal 2 6 2 2 2 2 2 6 2" xfId="36926"/>
    <cellStyle name="Normal 2 6 2 2 2 2 2 7" xfId="36927"/>
    <cellStyle name="Normal 2 6 2 2 2 2 3" xfId="36928"/>
    <cellStyle name="Normal 2 6 2 2 2 2 3 2" xfId="36929"/>
    <cellStyle name="Normal 2 6 2 2 2 2 3 2 2" xfId="36930"/>
    <cellStyle name="Normal 2 6 2 2 2 2 3 2 2 2" xfId="36931"/>
    <cellStyle name="Normal 2 6 2 2 2 2 3 2 2 2 2" xfId="36932"/>
    <cellStyle name="Normal 2 6 2 2 2 2 3 2 2 3" xfId="36933"/>
    <cellStyle name="Normal 2 6 2 2 2 2 3 2 3" xfId="36934"/>
    <cellStyle name="Normal 2 6 2 2 2 2 3 2 3 2" xfId="36935"/>
    <cellStyle name="Normal 2 6 2 2 2 2 3 2 4" xfId="36936"/>
    <cellStyle name="Normal 2 6 2 2 2 2 3 3" xfId="36937"/>
    <cellStyle name="Normal 2 6 2 2 2 2 3 3 2" xfId="36938"/>
    <cellStyle name="Normal 2 6 2 2 2 2 3 3 2 2" xfId="36939"/>
    <cellStyle name="Normal 2 6 2 2 2 2 3 3 3" xfId="36940"/>
    <cellStyle name="Normal 2 6 2 2 2 2 3 4" xfId="36941"/>
    <cellStyle name="Normal 2 6 2 2 2 2 3 4 2" xfId="36942"/>
    <cellStyle name="Normal 2 6 2 2 2 2 3 5" xfId="36943"/>
    <cellStyle name="Normal 2 6 2 2 2 2 4" xfId="36944"/>
    <cellStyle name="Normal 2 6 2 2 2 2 4 2" xfId="36945"/>
    <cellStyle name="Normal 2 6 2 2 2 2 4 2 2" xfId="36946"/>
    <cellStyle name="Normal 2 6 2 2 2 2 4 2 2 2" xfId="36947"/>
    <cellStyle name="Normal 2 6 2 2 2 2 4 2 2 2 2" xfId="36948"/>
    <cellStyle name="Normal 2 6 2 2 2 2 4 2 2 3" xfId="36949"/>
    <cellStyle name="Normal 2 6 2 2 2 2 4 2 3" xfId="36950"/>
    <cellStyle name="Normal 2 6 2 2 2 2 4 2 3 2" xfId="36951"/>
    <cellStyle name="Normal 2 6 2 2 2 2 4 2 4" xfId="36952"/>
    <cellStyle name="Normal 2 6 2 2 2 2 4 3" xfId="36953"/>
    <cellStyle name="Normal 2 6 2 2 2 2 4 3 2" xfId="36954"/>
    <cellStyle name="Normal 2 6 2 2 2 2 4 3 2 2" xfId="36955"/>
    <cellStyle name="Normal 2 6 2 2 2 2 4 3 3" xfId="36956"/>
    <cellStyle name="Normal 2 6 2 2 2 2 4 4" xfId="36957"/>
    <cellStyle name="Normal 2 6 2 2 2 2 4 4 2" xfId="36958"/>
    <cellStyle name="Normal 2 6 2 2 2 2 4 5" xfId="36959"/>
    <cellStyle name="Normal 2 6 2 2 2 2 5" xfId="36960"/>
    <cellStyle name="Normal 2 6 2 2 2 2 5 2" xfId="36961"/>
    <cellStyle name="Normal 2 6 2 2 2 2 5 2 2" xfId="36962"/>
    <cellStyle name="Normal 2 6 2 2 2 2 5 2 2 2" xfId="36963"/>
    <cellStyle name="Normal 2 6 2 2 2 2 5 2 3" xfId="36964"/>
    <cellStyle name="Normal 2 6 2 2 2 2 5 3" xfId="36965"/>
    <cellStyle name="Normal 2 6 2 2 2 2 5 3 2" xfId="36966"/>
    <cellStyle name="Normal 2 6 2 2 2 2 5 4" xfId="36967"/>
    <cellStyle name="Normal 2 6 2 2 2 2 6" xfId="36968"/>
    <cellStyle name="Normal 2 6 2 2 2 2 6 2" xfId="36969"/>
    <cellStyle name="Normal 2 6 2 2 2 2 6 2 2" xfId="36970"/>
    <cellStyle name="Normal 2 6 2 2 2 2 6 3" xfId="36971"/>
    <cellStyle name="Normal 2 6 2 2 2 2 7" xfId="36972"/>
    <cellStyle name="Normal 2 6 2 2 2 2 7 2" xfId="36973"/>
    <cellStyle name="Normal 2 6 2 2 2 3" xfId="36974"/>
    <cellStyle name="Normal 2 6 2 2 2 3 2" xfId="36975"/>
    <cellStyle name="Normal 2 6 2 2 2 3 2 2" xfId="36976"/>
    <cellStyle name="Normal 2 6 2 2 2 3 2 2 2" xfId="36977"/>
    <cellStyle name="Normal 2 6 2 2 2 3 2 2 2 2" xfId="36978"/>
    <cellStyle name="Normal 2 6 2 2 2 3 2 2 2 2 2" xfId="36979"/>
    <cellStyle name="Normal 2 6 2 2 2 3 2 2 2 3" xfId="36980"/>
    <cellStyle name="Normal 2 6 2 2 2 3 2 2 3" xfId="36981"/>
    <cellStyle name="Normal 2 6 2 2 2 3 2 2 3 2" xfId="36982"/>
    <cellStyle name="Normal 2 6 2 2 2 3 2 2 4" xfId="36983"/>
    <cellStyle name="Normal 2 6 2 2 2 3 2 3" xfId="36984"/>
    <cellStyle name="Normal 2 6 2 2 2 3 2 3 2" xfId="36985"/>
    <cellStyle name="Normal 2 6 2 2 2 3 2 3 2 2" xfId="36986"/>
    <cellStyle name="Normal 2 6 2 2 2 3 2 3 3" xfId="36987"/>
    <cellStyle name="Normal 2 6 2 2 2 3 2 4" xfId="36988"/>
    <cellStyle name="Normal 2 6 2 2 2 3 2 4 2" xfId="36989"/>
    <cellStyle name="Normal 2 6 2 2 2 3 2 5" xfId="36990"/>
    <cellStyle name="Normal 2 6 2 2 2 3 3" xfId="36991"/>
    <cellStyle name="Normal 2 6 2 2 2 3 3 2" xfId="36992"/>
    <cellStyle name="Normal 2 6 2 2 2 3 3 2 2" xfId="36993"/>
    <cellStyle name="Normal 2 6 2 2 2 3 3 2 2 2" xfId="36994"/>
    <cellStyle name="Normal 2 6 2 2 2 3 3 2 2 2 2" xfId="36995"/>
    <cellStyle name="Normal 2 6 2 2 2 3 3 2 2 3" xfId="36996"/>
    <cellStyle name="Normal 2 6 2 2 2 3 3 2 3" xfId="36997"/>
    <cellStyle name="Normal 2 6 2 2 2 3 3 2 3 2" xfId="36998"/>
    <cellStyle name="Normal 2 6 2 2 2 3 3 2 4" xfId="36999"/>
    <cellStyle name="Normal 2 6 2 2 2 3 3 3" xfId="37000"/>
    <cellStyle name="Normal 2 6 2 2 2 3 3 3 2" xfId="37001"/>
    <cellStyle name="Normal 2 6 2 2 2 3 3 3 2 2" xfId="37002"/>
    <cellStyle name="Normal 2 6 2 2 2 3 3 3 3" xfId="37003"/>
    <cellStyle name="Normal 2 6 2 2 2 3 3 4" xfId="37004"/>
    <cellStyle name="Normal 2 6 2 2 2 3 3 4 2" xfId="37005"/>
    <cellStyle name="Normal 2 6 2 2 2 3 3 5" xfId="37006"/>
    <cellStyle name="Normal 2 6 2 2 2 3 4" xfId="37007"/>
    <cellStyle name="Normal 2 6 2 2 2 3 4 2" xfId="37008"/>
    <cellStyle name="Normal 2 6 2 2 2 3 4 2 2" xfId="37009"/>
    <cellStyle name="Normal 2 6 2 2 2 3 4 2 2 2" xfId="37010"/>
    <cellStyle name="Normal 2 6 2 2 2 3 4 2 3" xfId="37011"/>
    <cellStyle name="Normal 2 6 2 2 2 3 4 3" xfId="37012"/>
    <cellStyle name="Normal 2 6 2 2 2 3 4 3 2" xfId="37013"/>
    <cellStyle name="Normal 2 6 2 2 2 3 4 4" xfId="37014"/>
    <cellStyle name="Normal 2 6 2 2 2 3 5" xfId="37015"/>
    <cellStyle name="Normal 2 6 2 2 2 3 5 2" xfId="37016"/>
    <cellStyle name="Normal 2 6 2 2 2 3 5 2 2" xfId="37017"/>
    <cellStyle name="Normal 2 6 2 2 2 3 5 3" xfId="37018"/>
    <cellStyle name="Normal 2 6 2 2 2 3 6" xfId="37019"/>
    <cellStyle name="Normal 2 6 2 2 2 3 6 2" xfId="37020"/>
    <cellStyle name="Normal 2 6 2 2 2 3 7" xfId="37021"/>
    <cellStyle name="Normal 2 6 2 2 2 4" xfId="37022"/>
    <cellStyle name="Normal 2 6 2 2 2 4 2" xfId="37023"/>
    <cellStyle name="Normal 2 6 2 2 2 4 2 2" xfId="37024"/>
    <cellStyle name="Normal 2 6 2 2 2 4 2 2 2" xfId="37025"/>
    <cellStyle name="Normal 2 6 2 2 2 4 2 2 2 2" xfId="37026"/>
    <cellStyle name="Normal 2 6 2 2 2 4 2 2 3" xfId="37027"/>
    <cellStyle name="Normal 2 6 2 2 2 4 2 3" xfId="37028"/>
    <cellStyle name="Normal 2 6 2 2 2 4 2 3 2" xfId="37029"/>
    <cellStyle name="Normal 2 6 2 2 2 4 2 4" xfId="37030"/>
    <cellStyle name="Normal 2 6 2 2 2 4 3" xfId="37031"/>
    <cellStyle name="Normal 2 6 2 2 2 4 3 2" xfId="37032"/>
    <cellStyle name="Normal 2 6 2 2 2 4 3 2 2" xfId="37033"/>
    <cellStyle name="Normal 2 6 2 2 2 4 3 3" xfId="37034"/>
    <cellStyle name="Normal 2 6 2 2 2 4 4" xfId="37035"/>
    <cellStyle name="Normal 2 6 2 2 2 4 4 2" xfId="37036"/>
    <cellStyle name="Normal 2 6 2 2 2 4 5" xfId="37037"/>
    <cellStyle name="Normal 2 6 2 2 2 5" xfId="37038"/>
    <cellStyle name="Normal 2 6 2 2 2 5 2" xfId="37039"/>
    <cellStyle name="Normal 2 6 2 2 2 5 2 2" xfId="37040"/>
    <cellStyle name="Normal 2 6 2 2 2 5 2 2 2" xfId="37041"/>
    <cellStyle name="Normal 2 6 2 2 2 5 2 2 2 2" xfId="37042"/>
    <cellStyle name="Normal 2 6 2 2 2 5 2 2 3" xfId="37043"/>
    <cellStyle name="Normal 2 6 2 2 2 5 2 3" xfId="37044"/>
    <cellStyle name="Normal 2 6 2 2 2 5 2 3 2" xfId="37045"/>
    <cellStyle name="Normal 2 6 2 2 2 5 2 4" xfId="37046"/>
    <cellStyle name="Normal 2 6 2 2 2 5 3" xfId="37047"/>
    <cellStyle name="Normal 2 6 2 2 2 5 3 2" xfId="37048"/>
    <cellStyle name="Normal 2 6 2 2 2 5 3 2 2" xfId="37049"/>
    <cellStyle name="Normal 2 6 2 2 2 5 3 3" xfId="37050"/>
    <cellStyle name="Normal 2 6 2 2 2 5 4" xfId="37051"/>
    <cellStyle name="Normal 2 6 2 2 2 5 4 2" xfId="37052"/>
    <cellStyle name="Normal 2 6 2 2 2 5 5" xfId="37053"/>
    <cellStyle name="Normal 2 6 2 2 2 6" xfId="37054"/>
    <cellStyle name="Normal 2 6 2 2 2 6 2" xfId="37055"/>
    <cellStyle name="Normal 2 6 2 2 2 6 2 2" xfId="37056"/>
    <cellStyle name="Normal 2 6 2 2 2 6 2 2 2" xfId="37057"/>
    <cellStyle name="Normal 2 6 2 2 2 6 2 3" xfId="37058"/>
    <cellStyle name="Normal 2 6 2 2 2 6 3" xfId="37059"/>
    <cellStyle name="Normal 2 6 2 2 2 6 3 2" xfId="37060"/>
    <cellStyle name="Normal 2 6 2 2 2 6 4" xfId="37061"/>
    <cellStyle name="Normal 2 6 2 2 2 7" xfId="37062"/>
    <cellStyle name="Normal 2 6 2 2 2 7 2" xfId="37063"/>
    <cellStyle name="Normal 2 6 2 2 2 7 2 2" xfId="37064"/>
    <cellStyle name="Normal 2 6 2 2 2 7 3" xfId="37065"/>
    <cellStyle name="Normal 2 6 2 2 2 8" xfId="37066"/>
    <cellStyle name="Normal 2 6 2 2 2 8 2" xfId="37067"/>
    <cellStyle name="Normal 2 6 2 2 3" xfId="37068"/>
    <cellStyle name="Normal 2 6 2 2 3 2" xfId="37069"/>
    <cellStyle name="Normal 2 6 2 2 3 2 2" xfId="37070"/>
    <cellStyle name="Normal 2 6 2 2 3 2 2 2" xfId="37071"/>
    <cellStyle name="Normal 2 6 2 2 3 2 2 2 2" xfId="37072"/>
    <cellStyle name="Normal 2 6 2 2 3 2 2 2 2 2" xfId="37073"/>
    <cellStyle name="Normal 2 6 2 2 3 2 2 2 2 2 2" xfId="37074"/>
    <cellStyle name="Normal 2 6 2 2 3 2 2 2 2 3" xfId="37075"/>
    <cellStyle name="Normal 2 6 2 2 3 2 2 2 3" xfId="37076"/>
    <cellStyle name="Normal 2 6 2 2 3 2 2 2 3 2" xfId="37077"/>
    <cellStyle name="Normal 2 6 2 2 3 2 2 2 4" xfId="37078"/>
    <cellStyle name="Normal 2 6 2 2 3 2 2 3" xfId="37079"/>
    <cellStyle name="Normal 2 6 2 2 3 2 2 3 2" xfId="37080"/>
    <cellStyle name="Normal 2 6 2 2 3 2 2 3 2 2" xfId="37081"/>
    <cellStyle name="Normal 2 6 2 2 3 2 2 3 3" xfId="37082"/>
    <cellStyle name="Normal 2 6 2 2 3 2 2 4" xfId="37083"/>
    <cellStyle name="Normal 2 6 2 2 3 2 2 4 2" xfId="37084"/>
    <cellStyle name="Normal 2 6 2 2 3 2 2 5" xfId="37085"/>
    <cellStyle name="Normal 2 6 2 2 3 2 3" xfId="37086"/>
    <cellStyle name="Normal 2 6 2 2 3 2 3 2" xfId="37087"/>
    <cellStyle name="Normal 2 6 2 2 3 2 3 2 2" xfId="37088"/>
    <cellStyle name="Normal 2 6 2 2 3 2 3 2 2 2" xfId="37089"/>
    <cellStyle name="Normal 2 6 2 2 3 2 3 2 2 2 2" xfId="37090"/>
    <cellStyle name="Normal 2 6 2 2 3 2 3 2 2 3" xfId="37091"/>
    <cellStyle name="Normal 2 6 2 2 3 2 3 2 3" xfId="37092"/>
    <cellStyle name="Normal 2 6 2 2 3 2 3 2 3 2" xfId="37093"/>
    <cellStyle name="Normal 2 6 2 2 3 2 3 2 4" xfId="37094"/>
    <cellStyle name="Normal 2 6 2 2 3 2 3 3" xfId="37095"/>
    <cellStyle name="Normal 2 6 2 2 3 2 3 3 2" xfId="37096"/>
    <cellStyle name="Normal 2 6 2 2 3 2 3 3 2 2" xfId="37097"/>
    <cellStyle name="Normal 2 6 2 2 3 2 3 3 3" xfId="37098"/>
    <cellStyle name="Normal 2 6 2 2 3 2 3 4" xfId="37099"/>
    <cellStyle name="Normal 2 6 2 2 3 2 3 4 2" xfId="37100"/>
    <cellStyle name="Normal 2 6 2 2 3 2 3 5" xfId="37101"/>
    <cellStyle name="Normal 2 6 2 2 3 2 4" xfId="37102"/>
    <cellStyle name="Normal 2 6 2 2 3 2 4 2" xfId="37103"/>
    <cellStyle name="Normal 2 6 2 2 3 2 4 2 2" xfId="37104"/>
    <cellStyle name="Normal 2 6 2 2 3 2 4 2 2 2" xfId="37105"/>
    <cellStyle name="Normal 2 6 2 2 3 2 4 2 3" xfId="37106"/>
    <cellStyle name="Normal 2 6 2 2 3 2 4 3" xfId="37107"/>
    <cellStyle name="Normal 2 6 2 2 3 2 4 3 2" xfId="37108"/>
    <cellStyle name="Normal 2 6 2 2 3 2 4 4" xfId="37109"/>
    <cellStyle name="Normal 2 6 2 2 3 2 5" xfId="37110"/>
    <cellStyle name="Normal 2 6 2 2 3 2 5 2" xfId="37111"/>
    <cellStyle name="Normal 2 6 2 2 3 2 5 2 2" xfId="37112"/>
    <cellStyle name="Normal 2 6 2 2 3 2 5 3" xfId="37113"/>
    <cellStyle name="Normal 2 6 2 2 3 2 6" xfId="37114"/>
    <cellStyle name="Normal 2 6 2 2 3 2 6 2" xfId="37115"/>
    <cellStyle name="Normal 2 6 2 2 3 2 7" xfId="37116"/>
    <cellStyle name="Normal 2 6 2 2 3 3" xfId="37117"/>
    <cellStyle name="Normal 2 6 2 2 3 3 2" xfId="37118"/>
    <cellStyle name="Normal 2 6 2 2 3 3 2 2" xfId="37119"/>
    <cellStyle name="Normal 2 6 2 2 3 3 2 2 2" xfId="37120"/>
    <cellStyle name="Normal 2 6 2 2 3 3 2 2 2 2" xfId="37121"/>
    <cellStyle name="Normal 2 6 2 2 3 3 2 2 3" xfId="37122"/>
    <cellStyle name="Normal 2 6 2 2 3 3 2 3" xfId="37123"/>
    <cellStyle name="Normal 2 6 2 2 3 3 2 3 2" xfId="37124"/>
    <cellStyle name="Normal 2 6 2 2 3 3 2 4" xfId="37125"/>
    <cellStyle name="Normal 2 6 2 2 3 3 3" xfId="37126"/>
    <cellStyle name="Normal 2 6 2 2 3 3 3 2" xfId="37127"/>
    <cellStyle name="Normal 2 6 2 2 3 3 3 2 2" xfId="37128"/>
    <cellStyle name="Normal 2 6 2 2 3 3 3 3" xfId="37129"/>
    <cellStyle name="Normal 2 6 2 2 3 3 4" xfId="37130"/>
    <cellStyle name="Normal 2 6 2 2 3 3 4 2" xfId="37131"/>
    <cellStyle name="Normal 2 6 2 2 3 3 5" xfId="37132"/>
    <cellStyle name="Normal 2 6 2 2 3 4" xfId="37133"/>
    <cellStyle name="Normal 2 6 2 2 3 4 2" xfId="37134"/>
    <cellStyle name="Normal 2 6 2 2 3 4 2 2" xfId="37135"/>
    <cellStyle name="Normal 2 6 2 2 3 4 2 2 2" xfId="37136"/>
    <cellStyle name="Normal 2 6 2 2 3 4 2 2 2 2" xfId="37137"/>
    <cellStyle name="Normal 2 6 2 2 3 4 2 2 3" xfId="37138"/>
    <cellStyle name="Normal 2 6 2 2 3 4 2 3" xfId="37139"/>
    <cellStyle name="Normal 2 6 2 2 3 4 2 3 2" xfId="37140"/>
    <cellStyle name="Normal 2 6 2 2 3 4 2 4" xfId="37141"/>
    <cellStyle name="Normal 2 6 2 2 3 4 3" xfId="37142"/>
    <cellStyle name="Normal 2 6 2 2 3 4 3 2" xfId="37143"/>
    <cellStyle name="Normal 2 6 2 2 3 4 3 2 2" xfId="37144"/>
    <cellStyle name="Normal 2 6 2 2 3 4 3 3" xfId="37145"/>
    <cellStyle name="Normal 2 6 2 2 3 4 4" xfId="37146"/>
    <cellStyle name="Normal 2 6 2 2 3 4 4 2" xfId="37147"/>
    <cellStyle name="Normal 2 6 2 2 3 4 5" xfId="37148"/>
    <cellStyle name="Normal 2 6 2 2 3 5" xfId="37149"/>
    <cellStyle name="Normal 2 6 2 2 3 5 2" xfId="37150"/>
    <cellStyle name="Normal 2 6 2 2 3 5 2 2" xfId="37151"/>
    <cellStyle name="Normal 2 6 2 2 3 5 2 2 2" xfId="37152"/>
    <cellStyle name="Normal 2 6 2 2 3 5 2 3" xfId="37153"/>
    <cellStyle name="Normal 2 6 2 2 3 5 3" xfId="37154"/>
    <cellStyle name="Normal 2 6 2 2 3 5 3 2" xfId="37155"/>
    <cellStyle name="Normal 2 6 2 2 3 5 4" xfId="37156"/>
    <cellStyle name="Normal 2 6 2 2 3 6" xfId="37157"/>
    <cellStyle name="Normal 2 6 2 2 3 6 2" xfId="37158"/>
    <cellStyle name="Normal 2 6 2 2 3 6 2 2" xfId="37159"/>
    <cellStyle name="Normal 2 6 2 2 3 6 3" xfId="37160"/>
    <cellStyle name="Normal 2 6 2 2 3 7" xfId="37161"/>
    <cellStyle name="Normal 2 6 2 2 3 7 2" xfId="37162"/>
    <cellStyle name="Normal 2 6 2 2 4" xfId="37163"/>
    <cellStyle name="Normal 2 6 2 2 4 2" xfId="37164"/>
    <cellStyle name="Normal 2 6 2 2 4 2 2" xfId="37165"/>
    <cellStyle name="Normal 2 6 2 2 4 2 2 2" xfId="37166"/>
    <cellStyle name="Normal 2 6 2 2 4 2 2 2 2" xfId="37167"/>
    <cellStyle name="Normal 2 6 2 2 4 2 2 2 2 2" xfId="37168"/>
    <cellStyle name="Normal 2 6 2 2 4 2 2 2 2 2 2" xfId="37169"/>
    <cellStyle name="Normal 2 6 2 2 4 2 2 2 2 3" xfId="37170"/>
    <cellStyle name="Normal 2 6 2 2 4 2 2 2 3" xfId="37171"/>
    <cellStyle name="Normal 2 6 2 2 4 2 2 2 3 2" xfId="37172"/>
    <cellStyle name="Normal 2 6 2 2 4 2 2 2 4" xfId="37173"/>
    <cellStyle name="Normal 2 6 2 2 4 2 2 3" xfId="37174"/>
    <cellStyle name="Normal 2 6 2 2 4 2 2 3 2" xfId="37175"/>
    <cellStyle name="Normal 2 6 2 2 4 2 2 3 2 2" xfId="37176"/>
    <cellStyle name="Normal 2 6 2 2 4 2 2 3 3" xfId="37177"/>
    <cellStyle name="Normal 2 6 2 2 4 2 2 4" xfId="37178"/>
    <cellStyle name="Normal 2 6 2 2 4 2 2 4 2" xfId="37179"/>
    <cellStyle name="Normal 2 6 2 2 4 2 2 5" xfId="37180"/>
    <cellStyle name="Normal 2 6 2 2 4 2 3" xfId="37181"/>
    <cellStyle name="Normal 2 6 2 2 4 2 3 2" xfId="37182"/>
    <cellStyle name="Normal 2 6 2 2 4 2 3 2 2" xfId="37183"/>
    <cellStyle name="Normal 2 6 2 2 4 2 3 2 2 2" xfId="37184"/>
    <cellStyle name="Normal 2 6 2 2 4 2 3 2 2 2 2" xfId="37185"/>
    <cellStyle name="Normal 2 6 2 2 4 2 3 2 2 3" xfId="37186"/>
    <cellStyle name="Normal 2 6 2 2 4 2 3 2 3" xfId="37187"/>
    <cellStyle name="Normal 2 6 2 2 4 2 3 2 3 2" xfId="37188"/>
    <cellStyle name="Normal 2 6 2 2 4 2 3 2 4" xfId="37189"/>
    <cellStyle name="Normal 2 6 2 2 4 2 3 3" xfId="37190"/>
    <cellStyle name="Normal 2 6 2 2 4 2 3 3 2" xfId="37191"/>
    <cellStyle name="Normal 2 6 2 2 4 2 3 3 2 2" xfId="37192"/>
    <cellStyle name="Normal 2 6 2 2 4 2 3 3 3" xfId="37193"/>
    <cellStyle name="Normal 2 6 2 2 4 2 3 4" xfId="37194"/>
    <cellStyle name="Normal 2 6 2 2 4 2 3 4 2" xfId="37195"/>
    <cellStyle name="Normal 2 6 2 2 4 2 3 5" xfId="37196"/>
    <cellStyle name="Normal 2 6 2 2 4 2 4" xfId="37197"/>
    <cellStyle name="Normal 2 6 2 2 4 2 4 2" xfId="37198"/>
    <cellStyle name="Normal 2 6 2 2 4 2 4 2 2" xfId="37199"/>
    <cellStyle name="Normal 2 6 2 2 4 2 4 2 2 2" xfId="37200"/>
    <cellStyle name="Normal 2 6 2 2 4 2 4 2 3" xfId="37201"/>
    <cellStyle name="Normal 2 6 2 2 4 2 4 3" xfId="37202"/>
    <cellStyle name="Normal 2 6 2 2 4 2 4 3 2" xfId="37203"/>
    <cellStyle name="Normal 2 6 2 2 4 2 4 4" xfId="37204"/>
    <cellStyle name="Normal 2 6 2 2 4 2 5" xfId="37205"/>
    <cellStyle name="Normal 2 6 2 2 4 2 5 2" xfId="37206"/>
    <cellStyle name="Normal 2 6 2 2 4 2 5 2 2" xfId="37207"/>
    <cellStyle name="Normal 2 6 2 2 4 2 5 3" xfId="37208"/>
    <cellStyle name="Normal 2 6 2 2 4 2 6" xfId="37209"/>
    <cellStyle name="Normal 2 6 2 2 4 2 6 2" xfId="37210"/>
    <cellStyle name="Normal 2 6 2 2 4 2 7" xfId="37211"/>
    <cellStyle name="Normal 2 6 2 2 4 3" xfId="37212"/>
    <cellStyle name="Normal 2 6 2 2 4 3 2" xfId="37213"/>
    <cellStyle name="Normal 2 6 2 2 4 3 2 2" xfId="37214"/>
    <cellStyle name="Normal 2 6 2 2 4 3 2 2 2" xfId="37215"/>
    <cellStyle name="Normal 2 6 2 2 4 3 2 2 2 2" xfId="37216"/>
    <cellStyle name="Normal 2 6 2 2 4 3 2 2 3" xfId="37217"/>
    <cellStyle name="Normal 2 6 2 2 4 3 2 3" xfId="37218"/>
    <cellStyle name="Normal 2 6 2 2 4 3 2 3 2" xfId="37219"/>
    <cellStyle name="Normal 2 6 2 2 4 3 2 4" xfId="37220"/>
    <cellStyle name="Normal 2 6 2 2 4 3 3" xfId="37221"/>
    <cellStyle name="Normal 2 6 2 2 4 3 3 2" xfId="37222"/>
    <cellStyle name="Normal 2 6 2 2 4 3 3 2 2" xfId="37223"/>
    <cellStyle name="Normal 2 6 2 2 4 3 3 3" xfId="37224"/>
    <cellStyle name="Normal 2 6 2 2 4 3 4" xfId="37225"/>
    <cellStyle name="Normal 2 6 2 2 4 3 4 2" xfId="37226"/>
    <cellStyle name="Normal 2 6 2 2 4 3 5" xfId="37227"/>
    <cellStyle name="Normal 2 6 2 2 4 4" xfId="37228"/>
    <cellStyle name="Normal 2 6 2 2 4 4 2" xfId="37229"/>
    <cellStyle name="Normal 2 6 2 2 4 4 2 2" xfId="37230"/>
    <cellStyle name="Normal 2 6 2 2 4 4 2 2 2" xfId="37231"/>
    <cellStyle name="Normal 2 6 2 2 4 4 2 2 2 2" xfId="37232"/>
    <cellStyle name="Normal 2 6 2 2 4 4 2 2 3" xfId="37233"/>
    <cellStyle name="Normal 2 6 2 2 4 4 2 3" xfId="37234"/>
    <cellStyle name="Normal 2 6 2 2 4 4 2 3 2" xfId="37235"/>
    <cellStyle name="Normal 2 6 2 2 4 4 2 4" xfId="37236"/>
    <cellStyle name="Normal 2 6 2 2 4 4 3" xfId="37237"/>
    <cellStyle name="Normal 2 6 2 2 4 4 3 2" xfId="37238"/>
    <cellStyle name="Normal 2 6 2 2 4 4 3 2 2" xfId="37239"/>
    <cellStyle name="Normal 2 6 2 2 4 4 3 3" xfId="37240"/>
    <cellStyle name="Normal 2 6 2 2 4 4 4" xfId="37241"/>
    <cellStyle name="Normal 2 6 2 2 4 4 4 2" xfId="37242"/>
    <cellStyle name="Normal 2 6 2 2 4 4 5" xfId="37243"/>
    <cellStyle name="Normal 2 6 2 2 4 5" xfId="37244"/>
    <cellStyle name="Normal 2 6 2 2 4 5 2" xfId="37245"/>
    <cellStyle name="Normal 2 6 2 2 4 5 2 2" xfId="37246"/>
    <cellStyle name="Normal 2 6 2 2 4 5 2 2 2" xfId="37247"/>
    <cellStyle name="Normal 2 6 2 2 4 5 2 3" xfId="37248"/>
    <cellStyle name="Normal 2 6 2 2 4 5 3" xfId="37249"/>
    <cellStyle name="Normal 2 6 2 2 4 5 3 2" xfId="37250"/>
    <cellStyle name="Normal 2 6 2 2 4 5 4" xfId="37251"/>
    <cellStyle name="Normal 2 6 2 2 4 6" xfId="37252"/>
    <cellStyle name="Normal 2 6 2 2 4 6 2" xfId="37253"/>
    <cellStyle name="Normal 2 6 2 2 4 6 2 2" xfId="37254"/>
    <cellStyle name="Normal 2 6 2 2 4 6 3" xfId="37255"/>
    <cellStyle name="Normal 2 6 2 2 4 7" xfId="37256"/>
    <cellStyle name="Normal 2 6 2 2 4 7 2" xfId="37257"/>
    <cellStyle name="Normal 2 6 2 2 4 8" xfId="37258"/>
    <cellStyle name="Normal 2 6 2 2 5" xfId="37259"/>
    <cellStyle name="Normal 2 6 2 2 5 2" xfId="37260"/>
    <cellStyle name="Normal 2 6 2 2 5 2 2" xfId="37261"/>
    <cellStyle name="Normal 2 6 2 2 5 2 2 2" xfId="37262"/>
    <cellStyle name="Normal 2 6 2 2 5 2 2 2 2" xfId="37263"/>
    <cellStyle name="Normal 2 6 2 2 5 2 2 2 2 2" xfId="37264"/>
    <cellStyle name="Normal 2 6 2 2 5 2 2 2 3" xfId="37265"/>
    <cellStyle name="Normal 2 6 2 2 5 2 2 3" xfId="37266"/>
    <cellStyle name="Normal 2 6 2 2 5 2 2 3 2" xfId="37267"/>
    <cellStyle name="Normal 2 6 2 2 5 2 2 4" xfId="37268"/>
    <cellStyle name="Normal 2 6 2 2 5 2 3" xfId="37269"/>
    <cellStyle name="Normal 2 6 2 2 5 2 3 2" xfId="37270"/>
    <cellStyle name="Normal 2 6 2 2 5 2 3 2 2" xfId="37271"/>
    <cellStyle name="Normal 2 6 2 2 5 2 3 3" xfId="37272"/>
    <cellStyle name="Normal 2 6 2 2 5 2 4" xfId="37273"/>
    <cellStyle name="Normal 2 6 2 2 5 2 4 2" xfId="37274"/>
    <cellStyle name="Normal 2 6 2 2 5 2 5" xfId="37275"/>
    <cellStyle name="Normal 2 6 2 2 5 3" xfId="37276"/>
    <cellStyle name="Normal 2 6 2 2 5 3 2" xfId="37277"/>
    <cellStyle name="Normal 2 6 2 2 5 3 2 2" xfId="37278"/>
    <cellStyle name="Normal 2 6 2 2 5 3 2 2 2" xfId="37279"/>
    <cellStyle name="Normal 2 6 2 2 5 3 2 2 2 2" xfId="37280"/>
    <cellStyle name="Normal 2 6 2 2 5 3 2 2 3" xfId="37281"/>
    <cellStyle name="Normal 2 6 2 2 5 3 2 3" xfId="37282"/>
    <cellStyle name="Normal 2 6 2 2 5 3 2 3 2" xfId="37283"/>
    <cellStyle name="Normal 2 6 2 2 5 3 2 4" xfId="37284"/>
    <cellStyle name="Normal 2 6 2 2 5 3 3" xfId="37285"/>
    <cellStyle name="Normal 2 6 2 2 5 3 3 2" xfId="37286"/>
    <cellStyle name="Normal 2 6 2 2 5 3 3 2 2" xfId="37287"/>
    <cellStyle name="Normal 2 6 2 2 5 3 3 3" xfId="37288"/>
    <cellStyle name="Normal 2 6 2 2 5 3 4" xfId="37289"/>
    <cellStyle name="Normal 2 6 2 2 5 3 4 2" xfId="37290"/>
    <cellStyle name="Normal 2 6 2 2 5 3 5" xfId="37291"/>
    <cellStyle name="Normal 2 6 2 2 5 4" xfId="37292"/>
    <cellStyle name="Normal 2 6 2 2 5 4 2" xfId="37293"/>
    <cellStyle name="Normal 2 6 2 2 5 4 2 2" xfId="37294"/>
    <cellStyle name="Normal 2 6 2 2 5 4 2 2 2" xfId="37295"/>
    <cellStyle name="Normal 2 6 2 2 5 4 2 3" xfId="37296"/>
    <cellStyle name="Normal 2 6 2 2 5 4 3" xfId="37297"/>
    <cellStyle name="Normal 2 6 2 2 5 4 3 2" xfId="37298"/>
    <cellStyle name="Normal 2 6 2 2 5 4 4" xfId="37299"/>
    <cellStyle name="Normal 2 6 2 2 5 5" xfId="37300"/>
    <cellStyle name="Normal 2 6 2 2 5 5 2" xfId="37301"/>
    <cellStyle name="Normal 2 6 2 2 5 5 2 2" xfId="37302"/>
    <cellStyle name="Normal 2 6 2 2 5 5 3" xfId="37303"/>
    <cellStyle name="Normal 2 6 2 2 5 6" xfId="37304"/>
    <cellStyle name="Normal 2 6 2 2 5 6 2" xfId="37305"/>
    <cellStyle name="Normal 2 6 2 2 5 7" xfId="37306"/>
    <cellStyle name="Normal 2 6 2 2 6" xfId="37307"/>
    <cellStyle name="Normal 2 6 2 2 6 2" xfId="37308"/>
    <cellStyle name="Normal 2 6 2 2 6 2 2" xfId="37309"/>
    <cellStyle name="Normal 2 6 2 2 6 2 2 2" xfId="37310"/>
    <cellStyle name="Normal 2 6 2 2 6 2 2 2 2" xfId="37311"/>
    <cellStyle name="Normal 2 6 2 2 6 2 2 3" xfId="37312"/>
    <cellStyle name="Normal 2 6 2 2 6 2 3" xfId="37313"/>
    <cellStyle name="Normal 2 6 2 2 6 2 3 2" xfId="37314"/>
    <cellStyle name="Normal 2 6 2 2 6 2 4" xfId="37315"/>
    <cellStyle name="Normal 2 6 2 2 6 3" xfId="37316"/>
    <cellStyle name="Normal 2 6 2 2 6 3 2" xfId="37317"/>
    <cellStyle name="Normal 2 6 2 2 6 3 2 2" xfId="37318"/>
    <cellStyle name="Normal 2 6 2 2 6 3 3" xfId="37319"/>
    <cellStyle name="Normal 2 6 2 2 6 4" xfId="37320"/>
    <cellStyle name="Normal 2 6 2 2 6 4 2" xfId="37321"/>
    <cellStyle name="Normal 2 6 2 2 6 5" xfId="37322"/>
    <cellStyle name="Normal 2 6 2 2 7" xfId="37323"/>
    <cellStyle name="Normal 2 6 2 2 7 2" xfId="37324"/>
    <cellStyle name="Normal 2 6 2 2 7 2 2" xfId="37325"/>
    <cellStyle name="Normal 2 6 2 2 7 2 2 2" xfId="37326"/>
    <cellStyle name="Normal 2 6 2 2 7 2 2 2 2" xfId="37327"/>
    <cellStyle name="Normal 2 6 2 2 7 2 2 3" xfId="37328"/>
    <cellStyle name="Normal 2 6 2 2 7 2 3" xfId="37329"/>
    <cellStyle name="Normal 2 6 2 2 7 2 3 2" xfId="37330"/>
    <cellStyle name="Normal 2 6 2 2 7 2 4" xfId="37331"/>
    <cellStyle name="Normal 2 6 2 2 7 3" xfId="37332"/>
    <cellStyle name="Normal 2 6 2 2 7 3 2" xfId="37333"/>
    <cellStyle name="Normal 2 6 2 2 7 3 2 2" xfId="37334"/>
    <cellStyle name="Normal 2 6 2 2 7 3 3" xfId="37335"/>
    <cellStyle name="Normal 2 6 2 2 7 4" xfId="37336"/>
    <cellStyle name="Normal 2 6 2 2 7 4 2" xfId="37337"/>
    <cellStyle name="Normal 2 6 2 2 7 5" xfId="37338"/>
    <cellStyle name="Normal 2 6 2 2 8" xfId="37339"/>
    <cellStyle name="Normal 2 6 2 2 8 2" xfId="37340"/>
    <cellStyle name="Normal 2 6 2 2 8 2 2" xfId="37341"/>
    <cellStyle name="Normal 2 6 2 2 8 2 2 2" xfId="37342"/>
    <cellStyle name="Normal 2 6 2 2 8 2 3" xfId="37343"/>
    <cellStyle name="Normal 2 6 2 2 8 3" xfId="37344"/>
    <cellStyle name="Normal 2 6 2 2 8 3 2" xfId="37345"/>
    <cellStyle name="Normal 2 6 2 2 8 4" xfId="37346"/>
    <cellStyle name="Normal 2 6 2 2 9" xfId="37347"/>
    <cellStyle name="Normal 2 6 2 2 9 2" xfId="37348"/>
    <cellStyle name="Normal 2 6 2 2 9 2 2" xfId="37349"/>
    <cellStyle name="Normal 2 6 2 2 9 3" xfId="37350"/>
    <cellStyle name="Normal 2 6 2 3" xfId="37351"/>
    <cellStyle name="Normal 2 6 2 3 2" xfId="37352"/>
    <cellStyle name="Normal 2 6 2 3 2 2" xfId="37353"/>
    <cellStyle name="Normal 2 6 2 3 2 2 2" xfId="37354"/>
    <cellStyle name="Normal 2 6 2 3 2 2 2 2" xfId="37355"/>
    <cellStyle name="Normal 2 6 2 3 2 2 2 2 2" xfId="37356"/>
    <cellStyle name="Normal 2 6 2 3 2 2 2 2 2 2" xfId="37357"/>
    <cellStyle name="Normal 2 6 2 3 2 2 2 2 2 2 2" xfId="37358"/>
    <cellStyle name="Normal 2 6 2 3 2 2 2 2 2 3" xfId="37359"/>
    <cellStyle name="Normal 2 6 2 3 2 2 2 2 3" xfId="37360"/>
    <cellStyle name="Normal 2 6 2 3 2 2 2 2 3 2" xfId="37361"/>
    <cellStyle name="Normal 2 6 2 3 2 2 2 2 4" xfId="37362"/>
    <cellStyle name="Normal 2 6 2 3 2 2 2 3" xfId="37363"/>
    <cellStyle name="Normal 2 6 2 3 2 2 2 3 2" xfId="37364"/>
    <cellStyle name="Normal 2 6 2 3 2 2 2 3 2 2" xfId="37365"/>
    <cellStyle name="Normal 2 6 2 3 2 2 2 3 3" xfId="37366"/>
    <cellStyle name="Normal 2 6 2 3 2 2 2 4" xfId="37367"/>
    <cellStyle name="Normal 2 6 2 3 2 2 2 4 2" xfId="37368"/>
    <cellStyle name="Normal 2 6 2 3 2 2 2 5" xfId="37369"/>
    <cellStyle name="Normal 2 6 2 3 2 2 3" xfId="37370"/>
    <cellStyle name="Normal 2 6 2 3 2 2 3 2" xfId="37371"/>
    <cellStyle name="Normal 2 6 2 3 2 2 3 2 2" xfId="37372"/>
    <cellStyle name="Normal 2 6 2 3 2 2 3 2 2 2" xfId="37373"/>
    <cellStyle name="Normal 2 6 2 3 2 2 3 2 2 2 2" xfId="37374"/>
    <cellStyle name="Normal 2 6 2 3 2 2 3 2 2 3" xfId="37375"/>
    <cellStyle name="Normal 2 6 2 3 2 2 3 2 3" xfId="37376"/>
    <cellStyle name="Normal 2 6 2 3 2 2 3 2 3 2" xfId="37377"/>
    <cellStyle name="Normal 2 6 2 3 2 2 3 2 4" xfId="37378"/>
    <cellStyle name="Normal 2 6 2 3 2 2 3 3" xfId="37379"/>
    <cellStyle name="Normal 2 6 2 3 2 2 3 3 2" xfId="37380"/>
    <cellStyle name="Normal 2 6 2 3 2 2 3 3 2 2" xfId="37381"/>
    <cellStyle name="Normal 2 6 2 3 2 2 3 3 3" xfId="37382"/>
    <cellStyle name="Normal 2 6 2 3 2 2 3 4" xfId="37383"/>
    <cellStyle name="Normal 2 6 2 3 2 2 3 4 2" xfId="37384"/>
    <cellStyle name="Normal 2 6 2 3 2 2 3 5" xfId="37385"/>
    <cellStyle name="Normal 2 6 2 3 2 2 4" xfId="37386"/>
    <cellStyle name="Normal 2 6 2 3 2 2 4 2" xfId="37387"/>
    <cellStyle name="Normal 2 6 2 3 2 2 4 2 2" xfId="37388"/>
    <cellStyle name="Normal 2 6 2 3 2 2 4 2 2 2" xfId="37389"/>
    <cellStyle name="Normal 2 6 2 3 2 2 4 2 3" xfId="37390"/>
    <cellStyle name="Normal 2 6 2 3 2 2 4 3" xfId="37391"/>
    <cellStyle name="Normal 2 6 2 3 2 2 4 3 2" xfId="37392"/>
    <cellStyle name="Normal 2 6 2 3 2 2 4 4" xfId="37393"/>
    <cellStyle name="Normal 2 6 2 3 2 2 5" xfId="37394"/>
    <cellStyle name="Normal 2 6 2 3 2 2 5 2" xfId="37395"/>
    <cellStyle name="Normal 2 6 2 3 2 2 5 2 2" xfId="37396"/>
    <cellStyle name="Normal 2 6 2 3 2 2 5 3" xfId="37397"/>
    <cellStyle name="Normal 2 6 2 3 2 2 6" xfId="37398"/>
    <cellStyle name="Normal 2 6 2 3 2 2 6 2" xfId="37399"/>
    <cellStyle name="Normal 2 6 2 3 2 2 7" xfId="37400"/>
    <cellStyle name="Normal 2 6 2 3 2 3" xfId="37401"/>
    <cellStyle name="Normal 2 6 2 3 2 3 2" xfId="37402"/>
    <cellStyle name="Normal 2 6 2 3 2 3 2 2" xfId="37403"/>
    <cellStyle name="Normal 2 6 2 3 2 3 2 2 2" xfId="37404"/>
    <cellStyle name="Normal 2 6 2 3 2 3 2 2 2 2" xfId="37405"/>
    <cellStyle name="Normal 2 6 2 3 2 3 2 2 3" xfId="37406"/>
    <cellStyle name="Normal 2 6 2 3 2 3 2 3" xfId="37407"/>
    <cellStyle name="Normal 2 6 2 3 2 3 2 3 2" xfId="37408"/>
    <cellStyle name="Normal 2 6 2 3 2 3 2 4" xfId="37409"/>
    <cellStyle name="Normal 2 6 2 3 2 3 3" xfId="37410"/>
    <cellStyle name="Normal 2 6 2 3 2 3 3 2" xfId="37411"/>
    <cellStyle name="Normal 2 6 2 3 2 3 3 2 2" xfId="37412"/>
    <cellStyle name="Normal 2 6 2 3 2 3 3 3" xfId="37413"/>
    <cellStyle name="Normal 2 6 2 3 2 3 4" xfId="37414"/>
    <cellStyle name="Normal 2 6 2 3 2 3 4 2" xfId="37415"/>
    <cellStyle name="Normal 2 6 2 3 2 3 5" xfId="37416"/>
    <cellStyle name="Normal 2 6 2 3 2 4" xfId="37417"/>
    <cellStyle name="Normal 2 6 2 3 2 4 2" xfId="37418"/>
    <cellStyle name="Normal 2 6 2 3 2 4 2 2" xfId="37419"/>
    <cellStyle name="Normal 2 6 2 3 2 4 2 2 2" xfId="37420"/>
    <cellStyle name="Normal 2 6 2 3 2 4 2 2 2 2" xfId="37421"/>
    <cellStyle name="Normal 2 6 2 3 2 4 2 2 3" xfId="37422"/>
    <cellStyle name="Normal 2 6 2 3 2 4 2 3" xfId="37423"/>
    <cellStyle name="Normal 2 6 2 3 2 4 2 3 2" xfId="37424"/>
    <cellStyle name="Normal 2 6 2 3 2 4 2 4" xfId="37425"/>
    <cellStyle name="Normal 2 6 2 3 2 4 3" xfId="37426"/>
    <cellStyle name="Normal 2 6 2 3 2 4 3 2" xfId="37427"/>
    <cellStyle name="Normal 2 6 2 3 2 4 3 2 2" xfId="37428"/>
    <cellStyle name="Normal 2 6 2 3 2 4 3 3" xfId="37429"/>
    <cellStyle name="Normal 2 6 2 3 2 4 4" xfId="37430"/>
    <cellStyle name="Normal 2 6 2 3 2 4 4 2" xfId="37431"/>
    <cellStyle name="Normal 2 6 2 3 2 4 5" xfId="37432"/>
    <cellStyle name="Normal 2 6 2 3 2 5" xfId="37433"/>
    <cellStyle name="Normal 2 6 2 3 2 5 2" xfId="37434"/>
    <cellStyle name="Normal 2 6 2 3 2 5 2 2" xfId="37435"/>
    <cellStyle name="Normal 2 6 2 3 2 5 2 2 2" xfId="37436"/>
    <cellStyle name="Normal 2 6 2 3 2 5 2 3" xfId="37437"/>
    <cellStyle name="Normal 2 6 2 3 2 5 3" xfId="37438"/>
    <cellStyle name="Normal 2 6 2 3 2 5 3 2" xfId="37439"/>
    <cellStyle name="Normal 2 6 2 3 2 5 4" xfId="37440"/>
    <cellStyle name="Normal 2 6 2 3 2 6" xfId="37441"/>
    <cellStyle name="Normal 2 6 2 3 2 6 2" xfId="37442"/>
    <cellStyle name="Normal 2 6 2 3 2 6 2 2" xfId="37443"/>
    <cellStyle name="Normal 2 6 2 3 2 6 3" xfId="37444"/>
    <cellStyle name="Normal 2 6 2 3 2 7" xfId="37445"/>
    <cellStyle name="Normal 2 6 2 3 2 7 2" xfId="37446"/>
    <cellStyle name="Normal 2 6 2 3 3" xfId="37447"/>
    <cellStyle name="Normal 2 6 2 3 3 2" xfId="37448"/>
    <cellStyle name="Normal 2 6 2 3 3 2 2" xfId="37449"/>
    <cellStyle name="Normal 2 6 2 3 3 2 2 2" xfId="37450"/>
    <cellStyle name="Normal 2 6 2 3 3 2 2 2 2" xfId="37451"/>
    <cellStyle name="Normal 2 6 2 3 3 2 2 2 2 2" xfId="37452"/>
    <cellStyle name="Normal 2 6 2 3 3 2 2 2 3" xfId="37453"/>
    <cellStyle name="Normal 2 6 2 3 3 2 2 3" xfId="37454"/>
    <cellStyle name="Normal 2 6 2 3 3 2 2 3 2" xfId="37455"/>
    <cellStyle name="Normal 2 6 2 3 3 2 2 4" xfId="37456"/>
    <cellStyle name="Normal 2 6 2 3 3 2 3" xfId="37457"/>
    <cellStyle name="Normal 2 6 2 3 3 2 3 2" xfId="37458"/>
    <cellStyle name="Normal 2 6 2 3 3 2 3 2 2" xfId="37459"/>
    <cellStyle name="Normal 2 6 2 3 3 2 3 3" xfId="37460"/>
    <cellStyle name="Normal 2 6 2 3 3 2 4" xfId="37461"/>
    <cellStyle name="Normal 2 6 2 3 3 2 4 2" xfId="37462"/>
    <cellStyle name="Normal 2 6 2 3 3 2 5" xfId="37463"/>
    <cellStyle name="Normal 2 6 2 3 3 3" xfId="37464"/>
    <cellStyle name="Normal 2 6 2 3 3 3 2" xfId="37465"/>
    <cellStyle name="Normal 2 6 2 3 3 3 2 2" xfId="37466"/>
    <cellStyle name="Normal 2 6 2 3 3 3 2 2 2" xfId="37467"/>
    <cellStyle name="Normal 2 6 2 3 3 3 2 2 2 2" xfId="37468"/>
    <cellStyle name="Normal 2 6 2 3 3 3 2 2 3" xfId="37469"/>
    <cellStyle name="Normal 2 6 2 3 3 3 2 3" xfId="37470"/>
    <cellStyle name="Normal 2 6 2 3 3 3 2 3 2" xfId="37471"/>
    <cellStyle name="Normal 2 6 2 3 3 3 2 4" xfId="37472"/>
    <cellStyle name="Normal 2 6 2 3 3 3 3" xfId="37473"/>
    <cellStyle name="Normal 2 6 2 3 3 3 3 2" xfId="37474"/>
    <cellStyle name="Normal 2 6 2 3 3 3 3 2 2" xfId="37475"/>
    <cellStyle name="Normal 2 6 2 3 3 3 3 3" xfId="37476"/>
    <cellStyle name="Normal 2 6 2 3 3 3 4" xfId="37477"/>
    <cellStyle name="Normal 2 6 2 3 3 3 4 2" xfId="37478"/>
    <cellStyle name="Normal 2 6 2 3 3 3 5" xfId="37479"/>
    <cellStyle name="Normal 2 6 2 3 3 4" xfId="37480"/>
    <cellStyle name="Normal 2 6 2 3 3 4 2" xfId="37481"/>
    <cellStyle name="Normal 2 6 2 3 3 4 2 2" xfId="37482"/>
    <cellStyle name="Normal 2 6 2 3 3 4 2 2 2" xfId="37483"/>
    <cellStyle name="Normal 2 6 2 3 3 4 2 3" xfId="37484"/>
    <cellStyle name="Normal 2 6 2 3 3 4 3" xfId="37485"/>
    <cellStyle name="Normal 2 6 2 3 3 4 3 2" xfId="37486"/>
    <cellStyle name="Normal 2 6 2 3 3 4 4" xfId="37487"/>
    <cellStyle name="Normal 2 6 2 3 3 5" xfId="37488"/>
    <cellStyle name="Normal 2 6 2 3 3 5 2" xfId="37489"/>
    <cellStyle name="Normal 2 6 2 3 3 5 2 2" xfId="37490"/>
    <cellStyle name="Normal 2 6 2 3 3 5 3" xfId="37491"/>
    <cellStyle name="Normal 2 6 2 3 3 6" xfId="37492"/>
    <cellStyle name="Normal 2 6 2 3 3 6 2" xfId="37493"/>
    <cellStyle name="Normal 2 6 2 3 3 7" xfId="37494"/>
    <cellStyle name="Normal 2 6 2 3 4" xfId="37495"/>
    <cellStyle name="Normal 2 6 2 3 4 2" xfId="37496"/>
    <cellStyle name="Normal 2 6 2 3 4 2 2" xfId="37497"/>
    <cellStyle name="Normal 2 6 2 3 4 2 2 2" xfId="37498"/>
    <cellStyle name="Normal 2 6 2 3 4 2 2 2 2" xfId="37499"/>
    <cellStyle name="Normal 2 6 2 3 4 2 2 3" xfId="37500"/>
    <cellStyle name="Normal 2 6 2 3 4 2 3" xfId="37501"/>
    <cellStyle name="Normal 2 6 2 3 4 2 3 2" xfId="37502"/>
    <cellStyle name="Normal 2 6 2 3 4 2 4" xfId="37503"/>
    <cellStyle name="Normal 2 6 2 3 4 3" xfId="37504"/>
    <cellStyle name="Normal 2 6 2 3 4 3 2" xfId="37505"/>
    <cellStyle name="Normal 2 6 2 3 4 3 2 2" xfId="37506"/>
    <cellStyle name="Normal 2 6 2 3 4 3 3" xfId="37507"/>
    <cellStyle name="Normal 2 6 2 3 4 4" xfId="37508"/>
    <cellStyle name="Normal 2 6 2 3 4 4 2" xfId="37509"/>
    <cellStyle name="Normal 2 6 2 3 4 5" xfId="37510"/>
    <cellStyle name="Normal 2 6 2 3 5" xfId="37511"/>
    <cellStyle name="Normal 2 6 2 3 5 2" xfId="37512"/>
    <cellStyle name="Normal 2 6 2 3 5 2 2" xfId="37513"/>
    <cellStyle name="Normal 2 6 2 3 5 2 2 2" xfId="37514"/>
    <cellStyle name="Normal 2 6 2 3 5 2 2 2 2" xfId="37515"/>
    <cellStyle name="Normal 2 6 2 3 5 2 2 3" xfId="37516"/>
    <cellStyle name="Normal 2 6 2 3 5 2 3" xfId="37517"/>
    <cellStyle name="Normal 2 6 2 3 5 2 3 2" xfId="37518"/>
    <cellStyle name="Normal 2 6 2 3 5 2 4" xfId="37519"/>
    <cellStyle name="Normal 2 6 2 3 5 3" xfId="37520"/>
    <cellStyle name="Normal 2 6 2 3 5 3 2" xfId="37521"/>
    <cellStyle name="Normal 2 6 2 3 5 3 2 2" xfId="37522"/>
    <cellStyle name="Normal 2 6 2 3 5 3 3" xfId="37523"/>
    <cellStyle name="Normal 2 6 2 3 5 4" xfId="37524"/>
    <cellStyle name="Normal 2 6 2 3 5 4 2" xfId="37525"/>
    <cellStyle name="Normal 2 6 2 3 5 5" xfId="37526"/>
    <cellStyle name="Normal 2 6 2 3 6" xfId="37527"/>
    <cellStyle name="Normal 2 6 2 3 6 2" xfId="37528"/>
    <cellStyle name="Normal 2 6 2 3 6 2 2" xfId="37529"/>
    <cellStyle name="Normal 2 6 2 3 6 2 2 2" xfId="37530"/>
    <cellStyle name="Normal 2 6 2 3 6 2 3" xfId="37531"/>
    <cellStyle name="Normal 2 6 2 3 6 3" xfId="37532"/>
    <cellStyle name="Normal 2 6 2 3 6 3 2" xfId="37533"/>
    <cellStyle name="Normal 2 6 2 3 6 4" xfId="37534"/>
    <cellStyle name="Normal 2 6 2 3 7" xfId="37535"/>
    <cellStyle name="Normal 2 6 2 3 7 2" xfId="37536"/>
    <cellStyle name="Normal 2 6 2 3 7 2 2" xfId="37537"/>
    <cellStyle name="Normal 2 6 2 3 7 3" xfId="37538"/>
    <cellStyle name="Normal 2 6 2 3 8" xfId="37539"/>
    <cellStyle name="Normal 2 6 2 3 8 2" xfId="37540"/>
    <cellStyle name="Normal 2 6 2 4" xfId="37541"/>
    <cellStyle name="Normal 2 6 2 4 2" xfId="37542"/>
    <cellStyle name="Normal 2 6 2 4 2 2" xfId="37543"/>
    <cellStyle name="Normal 2 6 2 4 2 2 2" xfId="37544"/>
    <cellStyle name="Normal 2 6 2 4 2 2 2 2" xfId="37545"/>
    <cellStyle name="Normal 2 6 2 4 2 2 2 2 2" xfId="37546"/>
    <cellStyle name="Normal 2 6 2 4 2 2 2 2 2 2" xfId="37547"/>
    <cellStyle name="Normal 2 6 2 4 2 2 2 2 3" xfId="37548"/>
    <cellStyle name="Normal 2 6 2 4 2 2 2 3" xfId="37549"/>
    <cellStyle name="Normal 2 6 2 4 2 2 2 3 2" xfId="37550"/>
    <cellStyle name="Normal 2 6 2 4 2 2 2 4" xfId="37551"/>
    <cellStyle name="Normal 2 6 2 4 2 2 3" xfId="37552"/>
    <cellStyle name="Normal 2 6 2 4 2 2 3 2" xfId="37553"/>
    <cellStyle name="Normal 2 6 2 4 2 2 3 2 2" xfId="37554"/>
    <cellStyle name="Normal 2 6 2 4 2 2 3 3" xfId="37555"/>
    <cellStyle name="Normal 2 6 2 4 2 2 4" xfId="37556"/>
    <cellStyle name="Normal 2 6 2 4 2 2 4 2" xfId="37557"/>
    <cellStyle name="Normal 2 6 2 4 2 2 5" xfId="37558"/>
    <cellStyle name="Normal 2 6 2 4 2 3" xfId="37559"/>
    <cellStyle name="Normal 2 6 2 4 2 3 2" xfId="37560"/>
    <cellStyle name="Normal 2 6 2 4 2 3 2 2" xfId="37561"/>
    <cellStyle name="Normal 2 6 2 4 2 3 2 2 2" xfId="37562"/>
    <cellStyle name="Normal 2 6 2 4 2 3 2 2 2 2" xfId="37563"/>
    <cellStyle name="Normal 2 6 2 4 2 3 2 2 3" xfId="37564"/>
    <cellStyle name="Normal 2 6 2 4 2 3 2 3" xfId="37565"/>
    <cellStyle name="Normal 2 6 2 4 2 3 2 3 2" xfId="37566"/>
    <cellStyle name="Normal 2 6 2 4 2 3 2 4" xfId="37567"/>
    <cellStyle name="Normal 2 6 2 4 2 3 3" xfId="37568"/>
    <cellStyle name="Normal 2 6 2 4 2 3 3 2" xfId="37569"/>
    <cellStyle name="Normal 2 6 2 4 2 3 3 2 2" xfId="37570"/>
    <cellStyle name="Normal 2 6 2 4 2 3 3 3" xfId="37571"/>
    <cellStyle name="Normal 2 6 2 4 2 3 4" xfId="37572"/>
    <cellStyle name="Normal 2 6 2 4 2 3 4 2" xfId="37573"/>
    <cellStyle name="Normal 2 6 2 4 2 3 5" xfId="37574"/>
    <cellStyle name="Normal 2 6 2 4 2 4" xfId="37575"/>
    <cellStyle name="Normal 2 6 2 4 2 4 2" xfId="37576"/>
    <cellStyle name="Normal 2 6 2 4 2 4 2 2" xfId="37577"/>
    <cellStyle name="Normal 2 6 2 4 2 4 2 2 2" xfId="37578"/>
    <cellStyle name="Normal 2 6 2 4 2 4 2 3" xfId="37579"/>
    <cellStyle name="Normal 2 6 2 4 2 4 3" xfId="37580"/>
    <cellStyle name="Normal 2 6 2 4 2 4 3 2" xfId="37581"/>
    <cellStyle name="Normal 2 6 2 4 2 4 4" xfId="37582"/>
    <cellStyle name="Normal 2 6 2 4 2 5" xfId="37583"/>
    <cellStyle name="Normal 2 6 2 4 2 5 2" xfId="37584"/>
    <cellStyle name="Normal 2 6 2 4 2 5 2 2" xfId="37585"/>
    <cellStyle name="Normal 2 6 2 4 2 5 3" xfId="37586"/>
    <cellStyle name="Normal 2 6 2 4 2 6" xfId="37587"/>
    <cellStyle name="Normal 2 6 2 4 2 6 2" xfId="37588"/>
    <cellStyle name="Normal 2 6 2 4 2 7" xfId="37589"/>
    <cellStyle name="Normal 2 6 2 4 3" xfId="37590"/>
    <cellStyle name="Normal 2 6 2 4 3 2" xfId="37591"/>
    <cellStyle name="Normal 2 6 2 4 3 2 2" xfId="37592"/>
    <cellStyle name="Normal 2 6 2 4 3 2 2 2" xfId="37593"/>
    <cellStyle name="Normal 2 6 2 4 3 2 2 2 2" xfId="37594"/>
    <cellStyle name="Normal 2 6 2 4 3 2 2 3" xfId="37595"/>
    <cellStyle name="Normal 2 6 2 4 3 2 3" xfId="37596"/>
    <cellStyle name="Normal 2 6 2 4 3 2 3 2" xfId="37597"/>
    <cellStyle name="Normal 2 6 2 4 3 2 4" xfId="37598"/>
    <cellStyle name="Normal 2 6 2 4 3 3" xfId="37599"/>
    <cellStyle name="Normal 2 6 2 4 3 3 2" xfId="37600"/>
    <cellStyle name="Normal 2 6 2 4 3 3 2 2" xfId="37601"/>
    <cellStyle name="Normal 2 6 2 4 3 3 3" xfId="37602"/>
    <cellStyle name="Normal 2 6 2 4 3 4" xfId="37603"/>
    <cellStyle name="Normal 2 6 2 4 3 4 2" xfId="37604"/>
    <cellStyle name="Normal 2 6 2 4 3 5" xfId="37605"/>
    <cellStyle name="Normal 2 6 2 4 4" xfId="37606"/>
    <cellStyle name="Normal 2 6 2 4 4 2" xfId="37607"/>
    <cellStyle name="Normal 2 6 2 4 4 2 2" xfId="37608"/>
    <cellStyle name="Normal 2 6 2 4 4 2 2 2" xfId="37609"/>
    <cellStyle name="Normal 2 6 2 4 4 2 2 2 2" xfId="37610"/>
    <cellStyle name="Normal 2 6 2 4 4 2 2 3" xfId="37611"/>
    <cellStyle name="Normal 2 6 2 4 4 2 3" xfId="37612"/>
    <cellStyle name="Normal 2 6 2 4 4 2 3 2" xfId="37613"/>
    <cellStyle name="Normal 2 6 2 4 4 2 4" xfId="37614"/>
    <cellStyle name="Normal 2 6 2 4 4 3" xfId="37615"/>
    <cellStyle name="Normal 2 6 2 4 4 3 2" xfId="37616"/>
    <cellStyle name="Normal 2 6 2 4 4 3 2 2" xfId="37617"/>
    <cellStyle name="Normal 2 6 2 4 4 3 3" xfId="37618"/>
    <cellStyle name="Normal 2 6 2 4 4 4" xfId="37619"/>
    <cellStyle name="Normal 2 6 2 4 4 4 2" xfId="37620"/>
    <cellStyle name="Normal 2 6 2 4 4 5" xfId="37621"/>
    <cellStyle name="Normal 2 6 2 4 5" xfId="37622"/>
    <cellStyle name="Normal 2 6 2 4 5 2" xfId="37623"/>
    <cellStyle name="Normal 2 6 2 4 5 2 2" xfId="37624"/>
    <cellStyle name="Normal 2 6 2 4 5 2 2 2" xfId="37625"/>
    <cellStyle name="Normal 2 6 2 4 5 2 3" xfId="37626"/>
    <cellStyle name="Normal 2 6 2 4 5 3" xfId="37627"/>
    <cellStyle name="Normal 2 6 2 4 5 3 2" xfId="37628"/>
    <cellStyle name="Normal 2 6 2 4 5 4" xfId="37629"/>
    <cellStyle name="Normal 2 6 2 4 6" xfId="37630"/>
    <cellStyle name="Normal 2 6 2 4 6 2" xfId="37631"/>
    <cellStyle name="Normal 2 6 2 4 6 2 2" xfId="37632"/>
    <cellStyle name="Normal 2 6 2 4 6 3" xfId="37633"/>
    <cellStyle name="Normal 2 6 2 4 7" xfId="37634"/>
    <cellStyle name="Normal 2 6 2 4 7 2" xfId="37635"/>
    <cellStyle name="Normal 2 6 2 5" xfId="37636"/>
    <cellStyle name="Normal 2 6 2 5 2" xfId="37637"/>
    <cellStyle name="Normal 2 6 2 5 2 2" xfId="37638"/>
    <cellStyle name="Normal 2 6 2 5 2 2 2" xfId="37639"/>
    <cellStyle name="Normal 2 6 2 5 2 2 2 2" xfId="37640"/>
    <cellStyle name="Normal 2 6 2 5 2 2 2 2 2" xfId="37641"/>
    <cellStyle name="Normal 2 6 2 5 2 2 2 2 2 2" xfId="37642"/>
    <cellStyle name="Normal 2 6 2 5 2 2 2 2 3" xfId="37643"/>
    <cellStyle name="Normal 2 6 2 5 2 2 2 3" xfId="37644"/>
    <cellStyle name="Normal 2 6 2 5 2 2 2 3 2" xfId="37645"/>
    <cellStyle name="Normal 2 6 2 5 2 2 2 4" xfId="37646"/>
    <cellStyle name="Normal 2 6 2 5 2 2 3" xfId="37647"/>
    <cellStyle name="Normal 2 6 2 5 2 2 3 2" xfId="37648"/>
    <cellStyle name="Normal 2 6 2 5 2 2 3 2 2" xfId="37649"/>
    <cellStyle name="Normal 2 6 2 5 2 2 3 3" xfId="37650"/>
    <cellStyle name="Normal 2 6 2 5 2 2 4" xfId="37651"/>
    <cellStyle name="Normal 2 6 2 5 2 2 4 2" xfId="37652"/>
    <cellStyle name="Normal 2 6 2 5 2 2 5" xfId="37653"/>
    <cellStyle name="Normal 2 6 2 5 2 3" xfId="37654"/>
    <cellStyle name="Normal 2 6 2 5 2 3 2" xfId="37655"/>
    <cellStyle name="Normal 2 6 2 5 2 3 2 2" xfId="37656"/>
    <cellStyle name="Normal 2 6 2 5 2 3 2 2 2" xfId="37657"/>
    <cellStyle name="Normal 2 6 2 5 2 3 2 2 2 2" xfId="37658"/>
    <cellStyle name="Normal 2 6 2 5 2 3 2 2 3" xfId="37659"/>
    <cellStyle name="Normal 2 6 2 5 2 3 2 3" xfId="37660"/>
    <cellStyle name="Normal 2 6 2 5 2 3 2 3 2" xfId="37661"/>
    <cellStyle name="Normal 2 6 2 5 2 3 2 4" xfId="37662"/>
    <cellStyle name="Normal 2 6 2 5 2 3 3" xfId="37663"/>
    <cellStyle name="Normal 2 6 2 5 2 3 3 2" xfId="37664"/>
    <cellStyle name="Normal 2 6 2 5 2 3 3 2 2" xfId="37665"/>
    <cellStyle name="Normal 2 6 2 5 2 3 3 3" xfId="37666"/>
    <cellStyle name="Normal 2 6 2 5 2 3 4" xfId="37667"/>
    <cellStyle name="Normal 2 6 2 5 2 3 4 2" xfId="37668"/>
    <cellStyle name="Normal 2 6 2 5 2 3 5" xfId="37669"/>
    <cellStyle name="Normal 2 6 2 5 2 4" xfId="37670"/>
    <cellStyle name="Normal 2 6 2 5 2 4 2" xfId="37671"/>
    <cellStyle name="Normal 2 6 2 5 2 4 2 2" xfId="37672"/>
    <cellStyle name="Normal 2 6 2 5 2 4 2 2 2" xfId="37673"/>
    <cellStyle name="Normal 2 6 2 5 2 4 2 3" xfId="37674"/>
    <cellStyle name="Normal 2 6 2 5 2 4 3" xfId="37675"/>
    <cellStyle name="Normal 2 6 2 5 2 4 3 2" xfId="37676"/>
    <cellStyle name="Normal 2 6 2 5 2 4 4" xfId="37677"/>
    <cellStyle name="Normal 2 6 2 5 2 5" xfId="37678"/>
    <cellStyle name="Normal 2 6 2 5 2 5 2" xfId="37679"/>
    <cellStyle name="Normal 2 6 2 5 2 5 2 2" xfId="37680"/>
    <cellStyle name="Normal 2 6 2 5 2 5 3" xfId="37681"/>
    <cellStyle name="Normal 2 6 2 5 2 6" xfId="37682"/>
    <cellStyle name="Normal 2 6 2 5 2 6 2" xfId="37683"/>
    <cellStyle name="Normal 2 6 2 5 2 7" xfId="37684"/>
    <cellStyle name="Normal 2 6 2 5 3" xfId="37685"/>
    <cellStyle name="Normal 2 6 2 5 3 2" xfId="37686"/>
    <cellStyle name="Normal 2 6 2 5 3 2 2" xfId="37687"/>
    <cellStyle name="Normal 2 6 2 5 3 2 2 2" xfId="37688"/>
    <cellStyle name="Normal 2 6 2 5 3 2 2 2 2" xfId="37689"/>
    <cellStyle name="Normal 2 6 2 5 3 2 2 3" xfId="37690"/>
    <cellStyle name="Normal 2 6 2 5 3 2 3" xfId="37691"/>
    <cellStyle name="Normal 2 6 2 5 3 2 3 2" xfId="37692"/>
    <cellStyle name="Normal 2 6 2 5 3 2 4" xfId="37693"/>
    <cellStyle name="Normal 2 6 2 5 3 3" xfId="37694"/>
    <cellStyle name="Normal 2 6 2 5 3 3 2" xfId="37695"/>
    <cellStyle name="Normal 2 6 2 5 3 3 2 2" xfId="37696"/>
    <cellStyle name="Normal 2 6 2 5 3 3 3" xfId="37697"/>
    <cellStyle name="Normal 2 6 2 5 3 4" xfId="37698"/>
    <cellStyle name="Normal 2 6 2 5 3 4 2" xfId="37699"/>
    <cellStyle name="Normal 2 6 2 5 3 5" xfId="37700"/>
    <cellStyle name="Normal 2 6 2 5 4" xfId="37701"/>
    <cellStyle name="Normal 2 6 2 5 4 2" xfId="37702"/>
    <cellStyle name="Normal 2 6 2 5 4 2 2" xfId="37703"/>
    <cellStyle name="Normal 2 6 2 5 4 2 2 2" xfId="37704"/>
    <cellStyle name="Normal 2 6 2 5 4 2 2 2 2" xfId="37705"/>
    <cellStyle name="Normal 2 6 2 5 4 2 2 3" xfId="37706"/>
    <cellStyle name="Normal 2 6 2 5 4 2 3" xfId="37707"/>
    <cellStyle name="Normal 2 6 2 5 4 2 3 2" xfId="37708"/>
    <cellStyle name="Normal 2 6 2 5 4 2 4" xfId="37709"/>
    <cellStyle name="Normal 2 6 2 5 4 3" xfId="37710"/>
    <cellStyle name="Normal 2 6 2 5 4 3 2" xfId="37711"/>
    <cellStyle name="Normal 2 6 2 5 4 3 2 2" xfId="37712"/>
    <cellStyle name="Normal 2 6 2 5 4 3 3" xfId="37713"/>
    <cellStyle name="Normal 2 6 2 5 4 4" xfId="37714"/>
    <cellStyle name="Normal 2 6 2 5 4 4 2" xfId="37715"/>
    <cellStyle name="Normal 2 6 2 5 4 5" xfId="37716"/>
    <cellStyle name="Normal 2 6 2 5 5" xfId="37717"/>
    <cellStyle name="Normal 2 6 2 5 5 2" xfId="37718"/>
    <cellStyle name="Normal 2 6 2 5 5 2 2" xfId="37719"/>
    <cellStyle name="Normal 2 6 2 5 5 2 2 2" xfId="37720"/>
    <cellStyle name="Normal 2 6 2 5 5 2 3" xfId="37721"/>
    <cellStyle name="Normal 2 6 2 5 5 3" xfId="37722"/>
    <cellStyle name="Normal 2 6 2 5 5 3 2" xfId="37723"/>
    <cellStyle name="Normal 2 6 2 5 5 4" xfId="37724"/>
    <cellStyle name="Normal 2 6 2 5 6" xfId="37725"/>
    <cellStyle name="Normal 2 6 2 5 6 2" xfId="37726"/>
    <cellStyle name="Normal 2 6 2 5 6 2 2" xfId="37727"/>
    <cellStyle name="Normal 2 6 2 5 6 3" xfId="37728"/>
    <cellStyle name="Normal 2 6 2 5 7" xfId="37729"/>
    <cellStyle name="Normal 2 6 2 5 7 2" xfId="37730"/>
    <cellStyle name="Normal 2 6 2 5 8" xfId="37731"/>
    <cellStyle name="Normal 2 6 2 6" xfId="37732"/>
    <cellStyle name="Normal 2 6 2 6 2" xfId="37733"/>
    <cellStyle name="Normal 2 6 2 6 2 2" xfId="37734"/>
    <cellStyle name="Normal 2 6 2 6 2 2 2" xfId="37735"/>
    <cellStyle name="Normal 2 6 2 6 2 2 2 2" xfId="37736"/>
    <cellStyle name="Normal 2 6 2 6 2 2 2 2 2" xfId="37737"/>
    <cellStyle name="Normal 2 6 2 6 2 2 2 3" xfId="37738"/>
    <cellStyle name="Normal 2 6 2 6 2 2 3" xfId="37739"/>
    <cellStyle name="Normal 2 6 2 6 2 2 3 2" xfId="37740"/>
    <cellStyle name="Normal 2 6 2 6 2 2 4" xfId="37741"/>
    <cellStyle name="Normal 2 6 2 6 2 3" xfId="37742"/>
    <cellStyle name="Normal 2 6 2 6 2 3 2" xfId="37743"/>
    <cellStyle name="Normal 2 6 2 6 2 3 2 2" xfId="37744"/>
    <cellStyle name="Normal 2 6 2 6 2 3 3" xfId="37745"/>
    <cellStyle name="Normal 2 6 2 6 2 4" xfId="37746"/>
    <cellStyle name="Normal 2 6 2 6 2 4 2" xfId="37747"/>
    <cellStyle name="Normal 2 6 2 6 2 5" xfId="37748"/>
    <cellStyle name="Normal 2 6 2 6 3" xfId="37749"/>
    <cellStyle name="Normal 2 6 2 6 3 2" xfId="37750"/>
    <cellStyle name="Normal 2 6 2 6 3 2 2" xfId="37751"/>
    <cellStyle name="Normal 2 6 2 6 3 2 2 2" xfId="37752"/>
    <cellStyle name="Normal 2 6 2 6 3 2 2 2 2" xfId="37753"/>
    <cellStyle name="Normal 2 6 2 6 3 2 2 3" xfId="37754"/>
    <cellStyle name="Normal 2 6 2 6 3 2 3" xfId="37755"/>
    <cellStyle name="Normal 2 6 2 6 3 2 3 2" xfId="37756"/>
    <cellStyle name="Normal 2 6 2 6 3 2 4" xfId="37757"/>
    <cellStyle name="Normal 2 6 2 6 3 3" xfId="37758"/>
    <cellStyle name="Normal 2 6 2 6 3 3 2" xfId="37759"/>
    <cellStyle name="Normal 2 6 2 6 3 3 2 2" xfId="37760"/>
    <cellStyle name="Normal 2 6 2 6 3 3 3" xfId="37761"/>
    <cellStyle name="Normal 2 6 2 6 3 4" xfId="37762"/>
    <cellStyle name="Normal 2 6 2 6 3 4 2" xfId="37763"/>
    <cellStyle name="Normal 2 6 2 6 3 5" xfId="37764"/>
    <cellStyle name="Normal 2 6 2 6 4" xfId="37765"/>
    <cellStyle name="Normal 2 6 2 6 4 2" xfId="37766"/>
    <cellStyle name="Normal 2 6 2 6 4 2 2" xfId="37767"/>
    <cellStyle name="Normal 2 6 2 6 4 2 2 2" xfId="37768"/>
    <cellStyle name="Normal 2 6 2 6 4 2 3" xfId="37769"/>
    <cellStyle name="Normal 2 6 2 6 4 3" xfId="37770"/>
    <cellStyle name="Normal 2 6 2 6 4 3 2" xfId="37771"/>
    <cellStyle name="Normal 2 6 2 6 4 4" xfId="37772"/>
    <cellStyle name="Normal 2 6 2 6 5" xfId="37773"/>
    <cellStyle name="Normal 2 6 2 6 5 2" xfId="37774"/>
    <cellStyle name="Normal 2 6 2 6 5 2 2" xfId="37775"/>
    <cellStyle name="Normal 2 6 2 6 5 3" xfId="37776"/>
    <cellStyle name="Normal 2 6 2 6 6" xfId="37777"/>
    <cellStyle name="Normal 2 6 2 6 6 2" xfId="37778"/>
    <cellStyle name="Normal 2 6 2 6 7" xfId="37779"/>
    <cellStyle name="Normal 2 6 2 7" xfId="37780"/>
    <cellStyle name="Normal 2 6 2 7 2" xfId="37781"/>
    <cellStyle name="Normal 2 6 2 7 2 2" xfId="37782"/>
    <cellStyle name="Normal 2 6 2 7 2 2 2" xfId="37783"/>
    <cellStyle name="Normal 2 6 2 7 2 2 2 2" xfId="37784"/>
    <cellStyle name="Normal 2 6 2 7 2 2 3" xfId="37785"/>
    <cellStyle name="Normal 2 6 2 7 2 3" xfId="37786"/>
    <cellStyle name="Normal 2 6 2 7 2 3 2" xfId="37787"/>
    <cellStyle name="Normal 2 6 2 7 2 4" xfId="37788"/>
    <cellStyle name="Normal 2 6 2 7 3" xfId="37789"/>
    <cellStyle name="Normal 2 6 2 7 3 2" xfId="37790"/>
    <cellStyle name="Normal 2 6 2 7 3 2 2" xfId="37791"/>
    <cellStyle name="Normal 2 6 2 7 3 3" xfId="37792"/>
    <cellStyle name="Normal 2 6 2 7 4" xfId="37793"/>
    <cellStyle name="Normal 2 6 2 7 4 2" xfId="37794"/>
    <cellStyle name="Normal 2 6 2 7 5" xfId="37795"/>
    <cellStyle name="Normal 2 6 2 8" xfId="37796"/>
    <cellStyle name="Normal 2 6 2 8 2" xfId="37797"/>
    <cellStyle name="Normal 2 6 2 8 2 2" xfId="37798"/>
    <cellStyle name="Normal 2 6 2 8 2 2 2" xfId="37799"/>
    <cellStyle name="Normal 2 6 2 8 2 2 2 2" xfId="37800"/>
    <cellStyle name="Normal 2 6 2 8 2 2 3" xfId="37801"/>
    <cellStyle name="Normal 2 6 2 8 2 3" xfId="37802"/>
    <cellStyle name="Normal 2 6 2 8 2 3 2" xfId="37803"/>
    <cellStyle name="Normal 2 6 2 8 2 4" xfId="37804"/>
    <cellStyle name="Normal 2 6 2 8 3" xfId="37805"/>
    <cellStyle name="Normal 2 6 2 8 3 2" xfId="37806"/>
    <cellStyle name="Normal 2 6 2 8 3 2 2" xfId="37807"/>
    <cellStyle name="Normal 2 6 2 8 3 3" xfId="37808"/>
    <cellStyle name="Normal 2 6 2 8 4" xfId="37809"/>
    <cellStyle name="Normal 2 6 2 8 4 2" xfId="37810"/>
    <cellStyle name="Normal 2 6 2 8 5" xfId="37811"/>
    <cellStyle name="Normal 2 6 2 9" xfId="37812"/>
    <cellStyle name="Normal 2 6 2 9 2" xfId="37813"/>
    <cellStyle name="Normal 2 6 2 9 2 2" xfId="37814"/>
    <cellStyle name="Normal 2 6 2 9 2 2 2" xfId="37815"/>
    <cellStyle name="Normal 2 6 2 9 2 3" xfId="37816"/>
    <cellStyle name="Normal 2 6 2 9 3" xfId="37817"/>
    <cellStyle name="Normal 2 6 2 9 3 2" xfId="37818"/>
    <cellStyle name="Normal 2 6 2 9 4" xfId="37819"/>
    <cellStyle name="Normal 2 6 3" xfId="37820"/>
    <cellStyle name="Normal 2 6 3 10" xfId="37821"/>
    <cellStyle name="Normal 2 6 3 10 2" xfId="37822"/>
    <cellStyle name="Normal 2 6 3 2" xfId="37823"/>
    <cellStyle name="Normal 2 6 3 2 2" xfId="37824"/>
    <cellStyle name="Normal 2 6 3 2 2 2" xfId="37825"/>
    <cellStyle name="Normal 2 6 3 2 2 2 2" xfId="37826"/>
    <cellStyle name="Normal 2 6 3 2 2 2 2 2" xfId="37827"/>
    <cellStyle name="Normal 2 6 3 2 2 2 2 2 2" xfId="37828"/>
    <cellStyle name="Normal 2 6 3 2 2 2 2 2 2 2" xfId="37829"/>
    <cellStyle name="Normal 2 6 3 2 2 2 2 2 2 2 2" xfId="37830"/>
    <cellStyle name="Normal 2 6 3 2 2 2 2 2 2 3" xfId="37831"/>
    <cellStyle name="Normal 2 6 3 2 2 2 2 2 3" xfId="37832"/>
    <cellStyle name="Normal 2 6 3 2 2 2 2 2 3 2" xfId="37833"/>
    <cellStyle name="Normal 2 6 3 2 2 2 2 2 4" xfId="37834"/>
    <cellStyle name="Normal 2 6 3 2 2 2 2 3" xfId="37835"/>
    <cellStyle name="Normal 2 6 3 2 2 2 2 3 2" xfId="37836"/>
    <cellStyle name="Normal 2 6 3 2 2 2 2 3 2 2" xfId="37837"/>
    <cellStyle name="Normal 2 6 3 2 2 2 2 3 3" xfId="37838"/>
    <cellStyle name="Normal 2 6 3 2 2 2 2 4" xfId="37839"/>
    <cellStyle name="Normal 2 6 3 2 2 2 2 4 2" xfId="37840"/>
    <cellStyle name="Normal 2 6 3 2 2 2 2 5" xfId="37841"/>
    <cellStyle name="Normal 2 6 3 2 2 2 3" xfId="37842"/>
    <cellStyle name="Normal 2 6 3 2 2 2 3 2" xfId="37843"/>
    <cellStyle name="Normal 2 6 3 2 2 2 3 2 2" xfId="37844"/>
    <cellStyle name="Normal 2 6 3 2 2 2 3 2 2 2" xfId="37845"/>
    <cellStyle name="Normal 2 6 3 2 2 2 3 2 2 2 2" xfId="37846"/>
    <cellStyle name="Normal 2 6 3 2 2 2 3 2 2 3" xfId="37847"/>
    <cellStyle name="Normal 2 6 3 2 2 2 3 2 3" xfId="37848"/>
    <cellStyle name="Normal 2 6 3 2 2 2 3 2 3 2" xfId="37849"/>
    <cellStyle name="Normal 2 6 3 2 2 2 3 2 4" xfId="37850"/>
    <cellStyle name="Normal 2 6 3 2 2 2 3 3" xfId="37851"/>
    <cellStyle name="Normal 2 6 3 2 2 2 3 3 2" xfId="37852"/>
    <cellStyle name="Normal 2 6 3 2 2 2 3 3 2 2" xfId="37853"/>
    <cellStyle name="Normal 2 6 3 2 2 2 3 3 3" xfId="37854"/>
    <cellStyle name="Normal 2 6 3 2 2 2 3 4" xfId="37855"/>
    <cellStyle name="Normal 2 6 3 2 2 2 3 4 2" xfId="37856"/>
    <cellStyle name="Normal 2 6 3 2 2 2 3 5" xfId="37857"/>
    <cellStyle name="Normal 2 6 3 2 2 2 4" xfId="37858"/>
    <cellStyle name="Normal 2 6 3 2 2 2 4 2" xfId="37859"/>
    <cellStyle name="Normal 2 6 3 2 2 2 4 2 2" xfId="37860"/>
    <cellStyle name="Normal 2 6 3 2 2 2 4 2 2 2" xfId="37861"/>
    <cellStyle name="Normal 2 6 3 2 2 2 4 2 3" xfId="37862"/>
    <cellStyle name="Normal 2 6 3 2 2 2 4 3" xfId="37863"/>
    <cellStyle name="Normal 2 6 3 2 2 2 4 3 2" xfId="37864"/>
    <cellStyle name="Normal 2 6 3 2 2 2 4 4" xfId="37865"/>
    <cellStyle name="Normal 2 6 3 2 2 2 5" xfId="37866"/>
    <cellStyle name="Normal 2 6 3 2 2 2 5 2" xfId="37867"/>
    <cellStyle name="Normal 2 6 3 2 2 2 5 2 2" xfId="37868"/>
    <cellStyle name="Normal 2 6 3 2 2 2 5 3" xfId="37869"/>
    <cellStyle name="Normal 2 6 3 2 2 2 6" xfId="37870"/>
    <cellStyle name="Normal 2 6 3 2 2 2 6 2" xfId="37871"/>
    <cellStyle name="Normal 2 6 3 2 2 2 7" xfId="37872"/>
    <cellStyle name="Normal 2 6 3 2 2 3" xfId="37873"/>
    <cellStyle name="Normal 2 6 3 2 2 3 2" xfId="37874"/>
    <cellStyle name="Normal 2 6 3 2 2 3 2 2" xfId="37875"/>
    <cellStyle name="Normal 2 6 3 2 2 3 2 2 2" xfId="37876"/>
    <cellStyle name="Normal 2 6 3 2 2 3 2 2 2 2" xfId="37877"/>
    <cellStyle name="Normal 2 6 3 2 2 3 2 2 3" xfId="37878"/>
    <cellStyle name="Normal 2 6 3 2 2 3 2 3" xfId="37879"/>
    <cellStyle name="Normal 2 6 3 2 2 3 2 3 2" xfId="37880"/>
    <cellStyle name="Normal 2 6 3 2 2 3 2 4" xfId="37881"/>
    <cellStyle name="Normal 2 6 3 2 2 3 3" xfId="37882"/>
    <cellStyle name="Normal 2 6 3 2 2 3 3 2" xfId="37883"/>
    <cellStyle name="Normal 2 6 3 2 2 3 3 2 2" xfId="37884"/>
    <cellStyle name="Normal 2 6 3 2 2 3 3 3" xfId="37885"/>
    <cellStyle name="Normal 2 6 3 2 2 3 4" xfId="37886"/>
    <cellStyle name="Normal 2 6 3 2 2 3 4 2" xfId="37887"/>
    <cellStyle name="Normal 2 6 3 2 2 3 5" xfId="37888"/>
    <cellStyle name="Normal 2 6 3 2 2 4" xfId="37889"/>
    <cellStyle name="Normal 2 6 3 2 2 4 2" xfId="37890"/>
    <cellStyle name="Normal 2 6 3 2 2 4 2 2" xfId="37891"/>
    <cellStyle name="Normal 2 6 3 2 2 4 2 2 2" xfId="37892"/>
    <cellStyle name="Normal 2 6 3 2 2 4 2 2 2 2" xfId="37893"/>
    <cellStyle name="Normal 2 6 3 2 2 4 2 2 3" xfId="37894"/>
    <cellStyle name="Normal 2 6 3 2 2 4 2 3" xfId="37895"/>
    <cellStyle name="Normal 2 6 3 2 2 4 2 3 2" xfId="37896"/>
    <cellStyle name="Normal 2 6 3 2 2 4 2 4" xfId="37897"/>
    <cellStyle name="Normal 2 6 3 2 2 4 3" xfId="37898"/>
    <cellStyle name="Normal 2 6 3 2 2 4 3 2" xfId="37899"/>
    <cellStyle name="Normal 2 6 3 2 2 4 3 2 2" xfId="37900"/>
    <cellStyle name="Normal 2 6 3 2 2 4 3 3" xfId="37901"/>
    <cellStyle name="Normal 2 6 3 2 2 4 4" xfId="37902"/>
    <cellStyle name="Normal 2 6 3 2 2 4 4 2" xfId="37903"/>
    <cellStyle name="Normal 2 6 3 2 2 4 5" xfId="37904"/>
    <cellStyle name="Normal 2 6 3 2 2 5" xfId="37905"/>
    <cellStyle name="Normal 2 6 3 2 2 5 2" xfId="37906"/>
    <cellStyle name="Normal 2 6 3 2 2 5 2 2" xfId="37907"/>
    <cellStyle name="Normal 2 6 3 2 2 5 2 2 2" xfId="37908"/>
    <cellStyle name="Normal 2 6 3 2 2 5 2 3" xfId="37909"/>
    <cellStyle name="Normal 2 6 3 2 2 5 3" xfId="37910"/>
    <cellStyle name="Normal 2 6 3 2 2 5 3 2" xfId="37911"/>
    <cellStyle name="Normal 2 6 3 2 2 5 4" xfId="37912"/>
    <cellStyle name="Normal 2 6 3 2 2 6" xfId="37913"/>
    <cellStyle name="Normal 2 6 3 2 2 6 2" xfId="37914"/>
    <cellStyle name="Normal 2 6 3 2 2 6 2 2" xfId="37915"/>
    <cellStyle name="Normal 2 6 3 2 2 6 3" xfId="37916"/>
    <cellStyle name="Normal 2 6 3 2 2 7" xfId="37917"/>
    <cellStyle name="Normal 2 6 3 2 2 7 2" xfId="37918"/>
    <cellStyle name="Normal 2 6 3 2 3" xfId="37919"/>
    <cellStyle name="Normal 2 6 3 2 3 2" xfId="37920"/>
    <cellStyle name="Normal 2 6 3 2 3 2 2" xfId="37921"/>
    <cellStyle name="Normal 2 6 3 2 3 2 2 2" xfId="37922"/>
    <cellStyle name="Normal 2 6 3 2 3 2 2 2 2" xfId="37923"/>
    <cellStyle name="Normal 2 6 3 2 3 2 2 2 2 2" xfId="37924"/>
    <cellStyle name="Normal 2 6 3 2 3 2 2 2 3" xfId="37925"/>
    <cellStyle name="Normal 2 6 3 2 3 2 2 3" xfId="37926"/>
    <cellStyle name="Normal 2 6 3 2 3 2 2 3 2" xfId="37927"/>
    <cellStyle name="Normal 2 6 3 2 3 2 2 4" xfId="37928"/>
    <cellStyle name="Normal 2 6 3 2 3 2 3" xfId="37929"/>
    <cellStyle name="Normal 2 6 3 2 3 2 3 2" xfId="37930"/>
    <cellStyle name="Normal 2 6 3 2 3 2 3 2 2" xfId="37931"/>
    <cellStyle name="Normal 2 6 3 2 3 2 3 3" xfId="37932"/>
    <cellStyle name="Normal 2 6 3 2 3 2 4" xfId="37933"/>
    <cellStyle name="Normal 2 6 3 2 3 2 4 2" xfId="37934"/>
    <cellStyle name="Normal 2 6 3 2 3 2 5" xfId="37935"/>
    <cellStyle name="Normal 2 6 3 2 3 3" xfId="37936"/>
    <cellStyle name="Normal 2 6 3 2 3 3 2" xfId="37937"/>
    <cellStyle name="Normal 2 6 3 2 3 3 2 2" xfId="37938"/>
    <cellStyle name="Normal 2 6 3 2 3 3 2 2 2" xfId="37939"/>
    <cellStyle name="Normal 2 6 3 2 3 3 2 2 2 2" xfId="37940"/>
    <cellStyle name="Normal 2 6 3 2 3 3 2 2 3" xfId="37941"/>
    <cellStyle name="Normal 2 6 3 2 3 3 2 3" xfId="37942"/>
    <cellStyle name="Normal 2 6 3 2 3 3 2 3 2" xfId="37943"/>
    <cellStyle name="Normal 2 6 3 2 3 3 2 4" xfId="37944"/>
    <cellStyle name="Normal 2 6 3 2 3 3 3" xfId="37945"/>
    <cellStyle name="Normal 2 6 3 2 3 3 3 2" xfId="37946"/>
    <cellStyle name="Normal 2 6 3 2 3 3 3 2 2" xfId="37947"/>
    <cellStyle name="Normal 2 6 3 2 3 3 3 3" xfId="37948"/>
    <cellStyle name="Normal 2 6 3 2 3 3 4" xfId="37949"/>
    <cellStyle name="Normal 2 6 3 2 3 3 4 2" xfId="37950"/>
    <cellStyle name="Normal 2 6 3 2 3 3 5" xfId="37951"/>
    <cellStyle name="Normal 2 6 3 2 3 4" xfId="37952"/>
    <cellStyle name="Normal 2 6 3 2 3 4 2" xfId="37953"/>
    <cellStyle name="Normal 2 6 3 2 3 4 2 2" xfId="37954"/>
    <cellStyle name="Normal 2 6 3 2 3 4 2 2 2" xfId="37955"/>
    <cellStyle name="Normal 2 6 3 2 3 4 2 3" xfId="37956"/>
    <cellStyle name="Normal 2 6 3 2 3 4 3" xfId="37957"/>
    <cellStyle name="Normal 2 6 3 2 3 4 3 2" xfId="37958"/>
    <cellStyle name="Normal 2 6 3 2 3 4 4" xfId="37959"/>
    <cellStyle name="Normal 2 6 3 2 3 5" xfId="37960"/>
    <cellStyle name="Normal 2 6 3 2 3 5 2" xfId="37961"/>
    <cellStyle name="Normal 2 6 3 2 3 5 2 2" xfId="37962"/>
    <cellStyle name="Normal 2 6 3 2 3 5 3" xfId="37963"/>
    <cellStyle name="Normal 2 6 3 2 3 6" xfId="37964"/>
    <cellStyle name="Normal 2 6 3 2 3 6 2" xfId="37965"/>
    <cellStyle name="Normal 2 6 3 2 3 7" xfId="37966"/>
    <cellStyle name="Normal 2 6 3 2 4" xfId="37967"/>
    <cellStyle name="Normal 2 6 3 2 4 2" xfId="37968"/>
    <cellStyle name="Normal 2 6 3 2 4 2 2" xfId="37969"/>
    <cellStyle name="Normal 2 6 3 2 4 2 2 2" xfId="37970"/>
    <cellStyle name="Normal 2 6 3 2 4 2 2 2 2" xfId="37971"/>
    <cellStyle name="Normal 2 6 3 2 4 2 2 3" xfId="37972"/>
    <cellStyle name="Normal 2 6 3 2 4 2 3" xfId="37973"/>
    <cellStyle name="Normal 2 6 3 2 4 2 3 2" xfId="37974"/>
    <cellStyle name="Normal 2 6 3 2 4 2 4" xfId="37975"/>
    <cellStyle name="Normal 2 6 3 2 4 3" xfId="37976"/>
    <cellStyle name="Normal 2 6 3 2 4 3 2" xfId="37977"/>
    <cellStyle name="Normal 2 6 3 2 4 3 2 2" xfId="37978"/>
    <cellStyle name="Normal 2 6 3 2 4 3 3" xfId="37979"/>
    <cellStyle name="Normal 2 6 3 2 4 4" xfId="37980"/>
    <cellStyle name="Normal 2 6 3 2 4 4 2" xfId="37981"/>
    <cellStyle name="Normal 2 6 3 2 4 5" xfId="37982"/>
    <cellStyle name="Normal 2 6 3 2 5" xfId="37983"/>
    <cellStyle name="Normal 2 6 3 2 5 2" xfId="37984"/>
    <cellStyle name="Normal 2 6 3 2 5 2 2" xfId="37985"/>
    <cellStyle name="Normal 2 6 3 2 5 2 2 2" xfId="37986"/>
    <cellStyle name="Normal 2 6 3 2 5 2 2 2 2" xfId="37987"/>
    <cellStyle name="Normal 2 6 3 2 5 2 2 3" xfId="37988"/>
    <cellStyle name="Normal 2 6 3 2 5 2 3" xfId="37989"/>
    <cellStyle name="Normal 2 6 3 2 5 2 3 2" xfId="37990"/>
    <cellStyle name="Normal 2 6 3 2 5 2 4" xfId="37991"/>
    <cellStyle name="Normal 2 6 3 2 5 3" xfId="37992"/>
    <cellStyle name="Normal 2 6 3 2 5 3 2" xfId="37993"/>
    <cellStyle name="Normal 2 6 3 2 5 3 2 2" xfId="37994"/>
    <cellStyle name="Normal 2 6 3 2 5 3 3" xfId="37995"/>
    <cellStyle name="Normal 2 6 3 2 5 4" xfId="37996"/>
    <cellStyle name="Normal 2 6 3 2 5 4 2" xfId="37997"/>
    <cellStyle name="Normal 2 6 3 2 5 5" xfId="37998"/>
    <cellStyle name="Normal 2 6 3 2 6" xfId="37999"/>
    <cellStyle name="Normal 2 6 3 2 6 2" xfId="38000"/>
    <cellStyle name="Normal 2 6 3 2 6 2 2" xfId="38001"/>
    <cellStyle name="Normal 2 6 3 2 6 2 2 2" xfId="38002"/>
    <cellStyle name="Normal 2 6 3 2 6 2 3" xfId="38003"/>
    <cellStyle name="Normal 2 6 3 2 6 3" xfId="38004"/>
    <cellStyle name="Normal 2 6 3 2 6 3 2" xfId="38005"/>
    <cellStyle name="Normal 2 6 3 2 6 4" xfId="38006"/>
    <cellStyle name="Normal 2 6 3 2 7" xfId="38007"/>
    <cellStyle name="Normal 2 6 3 2 7 2" xfId="38008"/>
    <cellStyle name="Normal 2 6 3 2 7 2 2" xfId="38009"/>
    <cellStyle name="Normal 2 6 3 2 7 3" xfId="38010"/>
    <cellStyle name="Normal 2 6 3 2 8" xfId="38011"/>
    <cellStyle name="Normal 2 6 3 2 8 2" xfId="38012"/>
    <cellStyle name="Normal 2 6 3 3" xfId="38013"/>
    <cellStyle name="Normal 2 6 3 3 2" xfId="38014"/>
    <cellStyle name="Normal 2 6 3 3 2 2" xfId="38015"/>
    <cellStyle name="Normal 2 6 3 3 2 2 2" xfId="38016"/>
    <cellStyle name="Normal 2 6 3 3 2 2 2 2" xfId="38017"/>
    <cellStyle name="Normal 2 6 3 3 2 2 2 2 2" xfId="38018"/>
    <cellStyle name="Normal 2 6 3 3 2 2 2 2 2 2" xfId="38019"/>
    <cellStyle name="Normal 2 6 3 3 2 2 2 2 3" xfId="38020"/>
    <cellStyle name="Normal 2 6 3 3 2 2 2 3" xfId="38021"/>
    <cellStyle name="Normal 2 6 3 3 2 2 2 3 2" xfId="38022"/>
    <cellStyle name="Normal 2 6 3 3 2 2 2 4" xfId="38023"/>
    <cellStyle name="Normal 2 6 3 3 2 2 3" xfId="38024"/>
    <cellStyle name="Normal 2 6 3 3 2 2 3 2" xfId="38025"/>
    <cellStyle name="Normal 2 6 3 3 2 2 3 2 2" xfId="38026"/>
    <cellStyle name="Normal 2 6 3 3 2 2 3 3" xfId="38027"/>
    <cellStyle name="Normal 2 6 3 3 2 2 4" xfId="38028"/>
    <cellStyle name="Normal 2 6 3 3 2 2 4 2" xfId="38029"/>
    <cellStyle name="Normal 2 6 3 3 2 2 5" xfId="38030"/>
    <cellStyle name="Normal 2 6 3 3 2 3" xfId="38031"/>
    <cellStyle name="Normal 2 6 3 3 2 3 2" xfId="38032"/>
    <cellStyle name="Normal 2 6 3 3 2 3 2 2" xfId="38033"/>
    <cellStyle name="Normal 2 6 3 3 2 3 2 2 2" xfId="38034"/>
    <cellStyle name="Normal 2 6 3 3 2 3 2 2 2 2" xfId="38035"/>
    <cellStyle name="Normal 2 6 3 3 2 3 2 2 3" xfId="38036"/>
    <cellStyle name="Normal 2 6 3 3 2 3 2 3" xfId="38037"/>
    <cellStyle name="Normal 2 6 3 3 2 3 2 3 2" xfId="38038"/>
    <cellStyle name="Normal 2 6 3 3 2 3 2 4" xfId="38039"/>
    <cellStyle name="Normal 2 6 3 3 2 3 3" xfId="38040"/>
    <cellStyle name="Normal 2 6 3 3 2 3 3 2" xfId="38041"/>
    <cellStyle name="Normal 2 6 3 3 2 3 3 2 2" xfId="38042"/>
    <cellStyle name="Normal 2 6 3 3 2 3 3 3" xfId="38043"/>
    <cellStyle name="Normal 2 6 3 3 2 3 4" xfId="38044"/>
    <cellStyle name="Normal 2 6 3 3 2 3 4 2" xfId="38045"/>
    <cellStyle name="Normal 2 6 3 3 2 3 5" xfId="38046"/>
    <cellStyle name="Normal 2 6 3 3 2 4" xfId="38047"/>
    <cellStyle name="Normal 2 6 3 3 2 4 2" xfId="38048"/>
    <cellStyle name="Normal 2 6 3 3 2 4 2 2" xfId="38049"/>
    <cellStyle name="Normal 2 6 3 3 2 4 2 2 2" xfId="38050"/>
    <cellStyle name="Normal 2 6 3 3 2 4 2 3" xfId="38051"/>
    <cellStyle name="Normal 2 6 3 3 2 4 3" xfId="38052"/>
    <cellStyle name="Normal 2 6 3 3 2 4 3 2" xfId="38053"/>
    <cellStyle name="Normal 2 6 3 3 2 4 4" xfId="38054"/>
    <cellStyle name="Normal 2 6 3 3 2 5" xfId="38055"/>
    <cellStyle name="Normal 2 6 3 3 2 5 2" xfId="38056"/>
    <cellStyle name="Normal 2 6 3 3 2 5 2 2" xfId="38057"/>
    <cellStyle name="Normal 2 6 3 3 2 5 3" xfId="38058"/>
    <cellStyle name="Normal 2 6 3 3 2 6" xfId="38059"/>
    <cellStyle name="Normal 2 6 3 3 2 6 2" xfId="38060"/>
    <cellStyle name="Normal 2 6 3 3 3" xfId="38061"/>
    <cellStyle name="Normal 2 6 3 3 3 2" xfId="38062"/>
    <cellStyle name="Normal 2 6 3 3 3 2 2" xfId="38063"/>
    <cellStyle name="Normal 2 6 3 3 3 2 2 2" xfId="38064"/>
    <cellStyle name="Normal 2 6 3 3 3 2 2 2 2" xfId="38065"/>
    <cellStyle name="Normal 2 6 3 3 3 2 2 3" xfId="38066"/>
    <cellStyle name="Normal 2 6 3 3 3 2 3" xfId="38067"/>
    <cellStyle name="Normal 2 6 3 3 3 2 3 2" xfId="38068"/>
    <cellStyle name="Normal 2 6 3 3 3 2 4" xfId="38069"/>
    <cellStyle name="Normal 2 6 3 3 3 3" xfId="38070"/>
    <cellStyle name="Normal 2 6 3 3 3 3 2" xfId="38071"/>
    <cellStyle name="Normal 2 6 3 3 3 3 2 2" xfId="38072"/>
    <cellStyle name="Normal 2 6 3 3 3 3 3" xfId="38073"/>
    <cellStyle name="Normal 2 6 3 3 3 4" xfId="38074"/>
    <cellStyle name="Normal 2 6 3 3 3 4 2" xfId="38075"/>
    <cellStyle name="Normal 2 6 3 3 3 5" xfId="38076"/>
    <cellStyle name="Normal 2 6 3 3 4" xfId="38077"/>
    <cellStyle name="Normal 2 6 3 3 4 2" xfId="38078"/>
    <cellStyle name="Normal 2 6 3 3 4 2 2" xfId="38079"/>
    <cellStyle name="Normal 2 6 3 3 4 2 2 2" xfId="38080"/>
    <cellStyle name="Normal 2 6 3 3 4 2 2 2 2" xfId="38081"/>
    <cellStyle name="Normal 2 6 3 3 4 2 2 3" xfId="38082"/>
    <cellStyle name="Normal 2 6 3 3 4 2 3" xfId="38083"/>
    <cellStyle name="Normal 2 6 3 3 4 2 3 2" xfId="38084"/>
    <cellStyle name="Normal 2 6 3 3 4 2 4" xfId="38085"/>
    <cellStyle name="Normal 2 6 3 3 4 3" xfId="38086"/>
    <cellStyle name="Normal 2 6 3 3 4 3 2" xfId="38087"/>
    <cellStyle name="Normal 2 6 3 3 4 3 2 2" xfId="38088"/>
    <cellStyle name="Normal 2 6 3 3 4 3 3" xfId="38089"/>
    <cellStyle name="Normal 2 6 3 3 4 4" xfId="38090"/>
    <cellStyle name="Normal 2 6 3 3 4 4 2" xfId="38091"/>
    <cellStyle name="Normal 2 6 3 3 4 5" xfId="38092"/>
    <cellStyle name="Normal 2 6 3 3 5" xfId="38093"/>
    <cellStyle name="Normal 2 6 3 3 5 2" xfId="38094"/>
    <cellStyle name="Normal 2 6 3 3 5 2 2" xfId="38095"/>
    <cellStyle name="Normal 2 6 3 3 5 2 2 2" xfId="38096"/>
    <cellStyle name="Normal 2 6 3 3 5 2 3" xfId="38097"/>
    <cellStyle name="Normal 2 6 3 3 5 3" xfId="38098"/>
    <cellStyle name="Normal 2 6 3 3 5 3 2" xfId="38099"/>
    <cellStyle name="Normal 2 6 3 3 5 4" xfId="38100"/>
    <cellStyle name="Normal 2 6 3 3 6" xfId="38101"/>
    <cellStyle name="Normal 2 6 3 3 6 2" xfId="38102"/>
    <cellStyle name="Normal 2 6 3 3 6 2 2" xfId="38103"/>
    <cellStyle name="Normal 2 6 3 3 6 3" xfId="38104"/>
    <cellStyle name="Normal 2 6 3 3 7" xfId="38105"/>
    <cellStyle name="Normal 2 6 3 3 7 2" xfId="38106"/>
    <cellStyle name="Normal 2 6 3 4" xfId="38107"/>
    <cellStyle name="Normal 2 6 3 4 2" xfId="38108"/>
    <cellStyle name="Normal 2 6 3 4 2 2" xfId="38109"/>
    <cellStyle name="Normal 2 6 3 4 2 2 2" xfId="38110"/>
    <cellStyle name="Normal 2 6 3 4 2 2 2 2" xfId="38111"/>
    <cellStyle name="Normal 2 6 3 4 2 2 2 2 2" xfId="38112"/>
    <cellStyle name="Normal 2 6 3 4 2 2 2 2 2 2" xfId="38113"/>
    <cellStyle name="Normal 2 6 3 4 2 2 2 2 3" xfId="38114"/>
    <cellStyle name="Normal 2 6 3 4 2 2 2 3" xfId="38115"/>
    <cellStyle name="Normal 2 6 3 4 2 2 2 3 2" xfId="38116"/>
    <cellStyle name="Normal 2 6 3 4 2 2 2 4" xfId="38117"/>
    <cellStyle name="Normal 2 6 3 4 2 2 3" xfId="38118"/>
    <cellStyle name="Normal 2 6 3 4 2 2 3 2" xfId="38119"/>
    <cellStyle name="Normal 2 6 3 4 2 2 3 2 2" xfId="38120"/>
    <cellStyle name="Normal 2 6 3 4 2 2 3 3" xfId="38121"/>
    <cellStyle name="Normal 2 6 3 4 2 2 4" xfId="38122"/>
    <cellStyle name="Normal 2 6 3 4 2 2 4 2" xfId="38123"/>
    <cellStyle name="Normal 2 6 3 4 2 2 5" xfId="38124"/>
    <cellStyle name="Normal 2 6 3 4 2 3" xfId="38125"/>
    <cellStyle name="Normal 2 6 3 4 2 3 2" xfId="38126"/>
    <cellStyle name="Normal 2 6 3 4 2 3 2 2" xfId="38127"/>
    <cellStyle name="Normal 2 6 3 4 2 3 2 2 2" xfId="38128"/>
    <cellStyle name="Normal 2 6 3 4 2 3 2 2 2 2" xfId="38129"/>
    <cellStyle name="Normal 2 6 3 4 2 3 2 2 3" xfId="38130"/>
    <cellStyle name="Normal 2 6 3 4 2 3 2 3" xfId="38131"/>
    <cellStyle name="Normal 2 6 3 4 2 3 2 3 2" xfId="38132"/>
    <cellStyle name="Normal 2 6 3 4 2 3 2 4" xfId="38133"/>
    <cellStyle name="Normal 2 6 3 4 2 3 3" xfId="38134"/>
    <cellStyle name="Normal 2 6 3 4 2 3 3 2" xfId="38135"/>
    <cellStyle name="Normal 2 6 3 4 2 3 3 2 2" xfId="38136"/>
    <cellStyle name="Normal 2 6 3 4 2 3 3 3" xfId="38137"/>
    <cellStyle name="Normal 2 6 3 4 2 3 4" xfId="38138"/>
    <cellStyle name="Normal 2 6 3 4 2 3 4 2" xfId="38139"/>
    <cellStyle name="Normal 2 6 3 4 2 3 5" xfId="38140"/>
    <cellStyle name="Normal 2 6 3 4 2 4" xfId="38141"/>
    <cellStyle name="Normal 2 6 3 4 2 4 2" xfId="38142"/>
    <cellStyle name="Normal 2 6 3 4 2 4 2 2" xfId="38143"/>
    <cellStyle name="Normal 2 6 3 4 2 4 2 2 2" xfId="38144"/>
    <cellStyle name="Normal 2 6 3 4 2 4 2 3" xfId="38145"/>
    <cellStyle name="Normal 2 6 3 4 2 4 3" xfId="38146"/>
    <cellStyle name="Normal 2 6 3 4 2 4 3 2" xfId="38147"/>
    <cellStyle name="Normal 2 6 3 4 2 4 4" xfId="38148"/>
    <cellStyle name="Normal 2 6 3 4 2 5" xfId="38149"/>
    <cellStyle name="Normal 2 6 3 4 2 5 2" xfId="38150"/>
    <cellStyle name="Normal 2 6 3 4 2 5 2 2" xfId="38151"/>
    <cellStyle name="Normal 2 6 3 4 2 5 3" xfId="38152"/>
    <cellStyle name="Normal 2 6 3 4 2 6" xfId="38153"/>
    <cellStyle name="Normal 2 6 3 4 2 6 2" xfId="38154"/>
    <cellStyle name="Normal 2 6 3 4 2 7" xfId="38155"/>
    <cellStyle name="Normal 2 6 3 4 3" xfId="38156"/>
    <cellStyle name="Normal 2 6 3 4 3 2" xfId="38157"/>
    <cellStyle name="Normal 2 6 3 4 3 2 2" xfId="38158"/>
    <cellStyle name="Normal 2 6 3 4 3 2 2 2" xfId="38159"/>
    <cellStyle name="Normal 2 6 3 4 3 2 2 2 2" xfId="38160"/>
    <cellStyle name="Normal 2 6 3 4 3 2 2 3" xfId="38161"/>
    <cellStyle name="Normal 2 6 3 4 3 2 3" xfId="38162"/>
    <cellStyle name="Normal 2 6 3 4 3 2 3 2" xfId="38163"/>
    <cellStyle name="Normal 2 6 3 4 3 2 4" xfId="38164"/>
    <cellStyle name="Normal 2 6 3 4 3 3" xfId="38165"/>
    <cellStyle name="Normal 2 6 3 4 3 3 2" xfId="38166"/>
    <cellStyle name="Normal 2 6 3 4 3 3 2 2" xfId="38167"/>
    <cellStyle name="Normal 2 6 3 4 3 3 3" xfId="38168"/>
    <cellStyle name="Normal 2 6 3 4 3 4" xfId="38169"/>
    <cellStyle name="Normal 2 6 3 4 3 4 2" xfId="38170"/>
    <cellStyle name="Normal 2 6 3 4 3 5" xfId="38171"/>
    <cellStyle name="Normal 2 6 3 4 4" xfId="38172"/>
    <cellStyle name="Normal 2 6 3 4 4 2" xfId="38173"/>
    <cellStyle name="Normal 2 6 3 4 4 2 2" xfId="38174"/>
    <cellStyle name="Normal 2 6 3 4 4 2 2 2" xfId="38175"/>
    <cellStyle name="Normal 2 6 3 4 4 2 2 2 2" xfId="38176"/>
    <cellStyle name="Normal 2 6 3 4 4 2 2 3" xfId="38177"/>
    <cellStyle name="Normal 2 6 3 4 4 2 3" xfId="38178"/>
    <cellStyle name="Normal 2 6 3 4 4 2 3 2" xfId="38179"/>
    <cellStyle name="Normal 2 6 3 4 4 2 4" xfId="38180"/>
    <cellStyle name="Normal 2 6 3 4 4 3" xfId="38181"/>
    <cellStyle name="Normal 2 6 3 4 4 3 2" xfId="38182"/>
    <cellStyle name="Normal 2 6 3 4 4 3 2 2" xfId="38183"/>
    <cellStyle name="Normal 2 6 3 4 4 3 3" xfId="38184"/>
    <cellStyle name="Normal 2 6 3 4 4 4" xfId="38185"/>
    <cellStyle name="Normal 2 6 3 4 4 4 2" xfId="38186"/>
    <cellStyle name="Normal 2 6 3 4 4 5" xfId="38187"/>
    <cellStyle name="Normal 2 6 3 4 5" xfId="38188"/>
    <cellStyle name="Normal 2 6 3 4 5 2" xfId="38189"/>
    <cellStyle name="Normal 2 6 3 4 5 2 2" xfId="38190"/>
    <cellStyle name="Normal 2 6 3 4 5 2 2 2" xfId="38191"/>
    <cellStyle name="Normal 2 6 3 4 5 2 3" xfId="38192"/>
    <cellStyle name="Normal 2 6 3 4 5 3" xfId="38193"/>
    <cellStyle name="Normal 2 6 3 4 5 3 2" xfId="38194"/>
    <cellStyle name="Normal 2 6 3 4 5 4" xfId="38195"/>
    <cellStyle name="Normal 2 6 3 4 6" xfId="38196"/>
    <cellStyle name="Normal 2 6 3 4 6 2" xfId="38197"/>
    <cellStyle name="Normal 2 6 3 4 6 2 2" xfId="38198"/>
    <cellStyle name="Normal 2 6 3 4 6 3" xfId="38199"/>
    <cellStyle name="Normal 2 6 3 4 7" xfId="38200"/>
    <cellStyle name="Normal 2 6 3 4 7 2" xfId="38201"/>
    <cellStyle name="Normal 2 6 3 5" xfId="38202"/>
    <cellStyle name="Normal 2 6 3 5 2" xfId="38203"/>
    <cellStyle name="Normal 2 6 3 5 2 2" xfId="38204"/>
    <cellStyle name="Normal 2 6 3 5 2 2 2" xfId="38205"/>
    <cellStyle name="Normal 2 6 3 5 2 2 2 2" xfId="38206"/>
    <cellStyle name="Normal 2 6 3 5 2 2 2 2 2" xfId="38207"/>
    <cellStyle name="Normal 2 6 3 5 2 2 2 3" xfId="38208"/>
    <cellStyle name="Normal 2 6 3 5 2 2 3" xfId="38209"/>
    <cellStyle name="Normal 2 6 3 5 2 2 3 2" xfId="38210"/>
    <cellStyle name="Normal 2 6 3 5 2 2 4" xfId="38211"/>
    <cellStyle name="Normal 2 6 3 5 2 3" xfId="38212"/>
    <cellStyle name="Normal 2 6 3 5 2 3 2" xfId="38213"/>
    <cellStyle name="Normal 2 6 3 5 2 3 2 2" xfId="38214"/>
    <cellStyle name="Normal 2 6 3 5 2 3 3" xfId="38215"/>
    <cellStyle name="Normal 2 6 3 5 2 4" xfId="38216"/>
    <cellStyle name="Normal 2 6 3 5 2 4 2" xfId="38217"/>
    <cellStyle name="Normal 2 6 3 5 2 5" xfId="38218"/>
    <cellStyle name="Normal 2 6 3 5 3" xfId="38219"/>
    <cellStyle name="Normal 2 6 3 5 3 2" xfId="38220"/>
    <cellStyle name="Normal 2 6 3 5 3 2 2" xfId="38221"/>
    <cellStyle name="Normal 2 6 3 5 3 2 2 2" xfId="38222"/>
    <cellStyle name="Normal 2 6 3 5 3 2 2 2 2" xfId="38223"/>
    <cellStyle name="Normal 2 6 3 5 3 2 2 3" xfId="38224"/>
    <cellStyle name="Normal 2 6 3 5 3 2 3" xfId="38225"/>
    <cellStyle name="Normal 2 6 3 5 3 2 3 2" xfId="38226"/>
    <cellStyle name="Normal 2 6 3 5 3 2 4" xfId="38227"/>
    <cellStyle name="Normal 2 6 3 5 3 3" xfId="38228"/>
    <cellStyle name="Normal 2 6 3 5 3 3 2" xfId="38229"/>
    <cellStyle name="Normal 2 6 3 5 3 3 2 2" xfId="38230"/>
    <cellStyle name="Normal 2 6 3 5 3 3 3" xfId="38231"/>
    <cellStyle name="Normal 2 6 3 5 3 4" xfId="38232"/>
    <cellStyle name="Normal 2 6 3 5 3 4 2" xfId="38233"/>
    <cellStyle name="Normal 2 6 3 5 3 5" xfId="38234"/>
    <cellStyle name="Normal 2 6 3 5 4" xfId="38235"/>
    <cellStyle name="Normal 2 6 3 5 4 2" xfId="38236"/>
    <cellStyle name="Normal 2 6 3 5 4 2 2" xfId="38237"/>
    <cellStyle name="Normal 2 6 3 5 4 2 2 2" xfId="38238"/>
    <cellStyle name="Normal 2 6 3 5 4 2 3" xfId="38239"/>
    <cellStyle name="Normal 2 6 3 5 4 3" xfId="38240"/>
    <cellStyle name="Normal 2 6 3 5 4 3 2" xfId="38241"/>
    <cellStyle name="Normal 2 6 3 5 4 4" xfId="38242"/>
    <cellStyle name="Normal 2 6 3 5 5" xfId="38243"/>
    <cellStyle name="Normal 2 6 3 5 5 2" xfId="38244"/>
    <cellStyle name="Normal 2 6 3 5 5 2 2" xfId="38245"/>
    <cellStyle name="Normal 2 6 3 5 5 3" xfId="38246"/>
    <cellStyle name="Normal 2 6 3 5 6" xfId="38247"/>
    <cellStyle name="Normal 2 6 3 5 6 2" xfId="38248"/>
    <cellStyle name="Normal 2 6 3 6" xfId="38249"/>
    <cellStyle name="Normal 2 6 3 6 2" xfId="38250"/>
    <cellStyle name="Normal 2 6 3 6 2 2" xfId="38251"/>
    <cellStyle name="Normal 2 6 3 6 2 2 2" xfId="38252"/>
    <cellStyle name="Normal 2 6 3 6 2 2 2 2" xfId="38253"/>
    <cellStyle name="Normal 2 6 3 6 2 2 3" xfId="38254"/>
    <cellStyle name="Normal 2 6 3 6 2 3" xfId="38255"/>
    <cellStyle name="Normal 2 6 3 6 2 3 2" xfId="38256"/>
    <cellStyle name="Normal 2 6 3 6 2 4" xfId="38257"/>
    <cellStyle name="Normal 2 6 3 6 3" xfId="38258"/>
    <cellStyle name="Normal 2 6 3 6 3 2" xfId="38259"/>
    <cellStyle name="Normal 2 6 3 6 3 2 2" xfId="38260"/>
    <cellStyle name="Normal 2 6 3 6 3 3" xfId="38261"/>
    <cellStyle name="Normal 2 6 3 6 4" xfId="38262"/>
    <cellStyle name="Normal 2 6 3 6 4 2" xfId="38263"/>
    <cellStyle name="Normal 2 6 3 6 5" xfId="38264"/>
    <cellStyle name="Normal 2 6 3 7" xfId="38265"/>
    <cellStyle name="Normal 2 6 3 7 2" xfId="38266"/>
    <cellStyle name="Normal 2 6 3 7 2 2" xfId="38267"/>
    <cellStyle name="Normal 2 6 3 7 2 2 2" xfId="38268"/>
    <cellStyle name="Normal 2 6 3 7 2 2 2 2" xfId="38269"/>
    <cellStyle name="Normal 2 6 3 7 2 2 3" xfId="38270"/>
    <cellStyle name="Normal 2 6 3 7 2 3" xfId="38271"/>
    <cellStyle name="Normal 2 6 3 7 2 3 2" xfId="38272"/>
    <cellStyle name="Normal 2 6 3 7 2 4" xfId="38273"/>
    <cellStyle name="Normal 2 6 3 7 3" xfId="38274"/>
    <cellStyle name="Normal 2 6 3 7 3 2" xfId="38275"/>
    <cellStyle name="Normal 2 6 3 7 3 2 2" xfId="38276"/>
    <cellStyle name="Normal 2 6 3 7 3 3" xfId="38277"/>
    <cellStyle name="Normal 2 6 3 7 4" xfId="38278"/>
    <cellStyle name="Normal 2 6 3 7 4 2" xfId="38279"/>
    <cellStyle name="Normal 2 6 3 7 5" xfId="38280"/>
    <cellStyle name="Normal 2 6 3 8" xfId="38281"/>
    <cellStyle name="Normal 2 6 3 8 2" xfId="38282"/>
    <cellStyle name="Normal 2 6 3 8 2 2" xfId="38283"/>
    <cellStyle name="Normal 2 6 3 8 2 2 2" xfId="38284"/>
    <cellStyle name="Normal 2 6 3 8 2 3" xfId="38285"/>
    <cellStyle name="Normal 2 6 3 8 3" xfId="38286"/>
    <cellStyle name="Normal 2 6 3 8 3 2" xfId="38287"/>
    <cellStyle name="Normal 2 6 3 8 4" xfId="38288"/>
    <cellStyle name="Normal 2 6 3 9" xfId="38289"/>
    <cellStyle name="Normal 2 6 3 9 2" xfId="38290"/>
    <cellStyle name="Normal 2 6 3 9 2 2" xfId="38291"/>
    <cellStyle name="Normal 2 6 3 9 3" xfId="38292"/>
    <cellStyle name="Normal 2 6 4" xfId="38293"/>
    <cellStyle name="Normal 2 6 4 2" xfId="38294"/>
    <cellStyle name="Normal 2 6 4 2 2" xfId="38295"/>
    <cellStyle name="Normal 2 6 4 2 2 2" xfId="38296"/>
    <cellStyle name="Normal 2 6 4 2 2 2 2" xfId="38297"/>
    <cellStyle name="Normal 2 6 4 2 2 2 2 2" xfId="38298"/>
    <cellStyle name="Normal 2 6 4 2 2 2 2 2 2" xfId="38299"/>
    <cellStyle name="Normal 2 6 4 2 2 2 2 2 2 2" xfId="38300"/>
    <cellStyle name="Normal 2 6 4 2 2 2 2 2 3" xfId="38301"/>
    <cellStyle name="Normal 2 6 4 2 2 2 2 3" xfId="38302"/>
    <cellStyle name="Normal 2 6 4 2 2 2 2 3 2" xfId="38303"/>
    <cellStyle name="Normal 2 6 4 2 2 2 2 4" xfId="38304"/>
    <cellStyle name="Normal 2 6 4 2 2 2 3" xfId="38305"/>
    <cellStyle name="Normal 2 6 4 2 2 2 3 2" xfId="38306"/>
    <cellStyle name="Normal 2 6 4 2 2 2 3 2 2" xfId="38307"/>
    <cellStyle name="Normal 2 6 4 2 2 2 3 3" xfId="38308"/>
    <cellStyle name="Normal 2 6 4 2 2 2 4" xfId="38309"/>
    <cellStyle name="Normal 2 6 4 2 2 2 4 2" xfId="38310"/>
    <cellStyle name="Normal 2 6 4 2 2 2 5" xfId="38311"/>
    <cellStyle name="Normal 2 6 4 2 2 3" xfId="38312"/>
    <cellStyle name="Normal 2 6 4 2 2 3 2" xfId="38313"/>
    <cellStyle name="Normal 2 6 4 2 2 3 2 2" xfId="38314"/>
    <cellStyle name="Normal 2 6 4 2 2 3 2 2 2" xfId="38315"/>
    <cellStyle name="Normal 2 6 4 2 2 3 2 2 2 2" xfId="38316"/>
    <cellStyle name="Normal 2 6 4 2 2 3 2 2 3" xfId="38317"/>
    <cellStyle name="Normal 2 6 4 2 2 3 2 3" xfId="38318"/>
    <cellStyle name="Normal 2 6 4 2 2 3 2 3 2" xfId="38319"/>
    <cellStyle name="Normal 2 6 4 2 2 3 2 4" xfId="38320"/>
    <cellStyle name="Normal 2 6 4 2 2 3 3" xfId="38321"/>
    <cellStyle name="Normal 2 6 4 2 2 3 3 2" xfId="38322"/>
    <cellStyle name="Normal 2 6 4 2 2 3 3 2 2" xfId="38323"/>
    <cellStyle name="Normal 2 6 4 2 2 3 3 3" xfId="38324"/>
    <cellStyle name="Normal 2 6 4 2 2 3 4" xfId="38325"/>
    <cellStyle name="Normal 2 6 4 2 2 3 4 2" xfId="38326"/>
    <cellStyle name="Normal 2 6 4 2 2 3 5" xfId="38327"/>
    <cellStyle name="Normal 2 6 4 2 2 4" xfId="38328"/>
    <cellStyle name="Normal 2 6 4 2 2 4 2" xfId="38329"/>
    <cellStyle name="Normal 2 6 4 2 2 4 2 2" xfId="38330"/>
    <cellStyle name="Normal 2 6 4 2 2 4 2 2 2" xfId="38331"/>
    <cellStyle name="Normal 2 6 4 2 2 4 2 3" xfId="38332"/>
    <cellStyle name="Normal 2 6 4 2 2 4 3" xfId="38333"/>
    <cellStyle name="Normal 2 6 4 2 2 4 3 2" xfId="38334"/>
    <cellStyle name="Normal 2 6 4 2 2 4 4" xfId="38335"/>
    <cellStyle name="Normal 2 6 4 2 2 5" xfId="38336"/>
    <cellStyle name="Normal 2 6 4 2 2 5 2" xfId="38337"/>
    <cellStyle name="Normal 2 6 4 2 2 5 2 2" xfId="38338"/>
    <cellStyle name="Normal 2 6 4 2 2 5 3" xfId="38339"/>
    <cellStyle name="Normal 2 6 4 2 2 6" xfId="38340"/>
    <cellStyle name="Normal 2 6 4 2 2 6 2" xfId="38341"/>
    <cellStyle name="Normal 2 6 4 2 2 7" xfId="38342"/>
    <cellStyle name="Normal 2 6 4 2 3" xfId="38343"/>
    <cellStyle name="Normal 2 6 4 2 3 2" xfId="38344"/>
    <cellStyle name="Normal 2 6 4 2 3 2 2" xfId="38345"/>
    <cellStyle name="Normal 2 6 4 2 3 2 2 2" xfId="38346"/>
    <cellStyle name="Normal 2 6 4 2 3 2 2 2 2" xfId="38347"/>
    <cellStyle name="Normal 2 6 4 2 3 2 2 3" xfId="38348"/>
    <cellStyle name="Normal 2 6 4 2 3 2 3" xfId="38349"/>
    <cellStyle name="Normal 2 6 4 2 3 2 3 2" xfId="38350"/>
    <cellStyle name="Normal 2 6 4 2 3 2 4" xfId="38351"/>
    <cellStyle name="Normal 2 6 4 2 3 3" xfId="38352"/>
    <cellStyle name="Normal 2 6 4 2 3 3 2" xfId="38353"/>
    <cellStyle name="Normal 2 6 4 2 3 3 2 2" xfId="38354"/>
    <cellStyle name="Normal 2 6 4 2 3 3 3" xfId="38355"/>
    <cellStyle name="Normal 2 6 4 2 3 4" xfId="38356"/>
    <cellStyle name="Normal 2 6 4 2 3 4 2" xfId="38357"/>
    <cellStyle name="Normal 2 6 4 2 3 5" xfId="38358"/>
    <cellStyle name="Normal 2 6 4 2 4" xfId="38359"/>
    <cellStyle name="Normal 2 6 4 2 4 2" xfId="38360"/>
    <cellStyle name="Normal 2 6 4 2 4 2 2" xfId="38361"/>
    <cellStyle name="Normal 2 6 4 2 4 2 2 2" xfId="38362"/>
    <cellStyle name="Normal 2 6 4 2 4 2 2 2 2" xfId="38363"/>
    <cellStyle name="Normal 2 6 4 2 4 2 2 3" xfId="38364"/>
    <cellStyle name="Normal 2 6 4 2 4 2 3" xfId="38365"/>
    <cellStyle name="Normal 2 6 4 2 4 2 3 2" xfId="38366"/>
    <cellStyle name="Normal 2 6 4 2 4 2 4" xfId="38367"/>
    <cellStyle name="Normal 2 6 4 2 4 3" xfId="38368"/>
    <cellStyle name="Normal 2 6 4 2 4 3 2" xfId="38369"/>
    <cellStyle name="Normal 2 6 4 2 4 3 2 2" xfId="38370"/>
    <cellStyle name="Normal 2 6 4 2 4 3 3" xfId="38371"/>
    <cellStyle name="Normal 2 6 4 2 4 4" xfId="38372"/>
    <cellStyle name="Normal 2 6 4 2 4 4 2" xfId="38373"/>
    <cellStyle name="Normal 2 6 4 2 4 5" xfId="38374"/>
    <cellStyle name="Normal 2 6 4 2 5" xfId="38375"/>
    <cellStyle name="Normal 2 6 4 2 5 2" xfId="38376"/>
    <cellStyle name="Normal 2 6 4 2 5 2 2" xfId="38377"/>
    <cellStyle name="Normal 2 6 4 2 5 2 2 2" xfId="38378"/>
    <cellStyle name="Normal 2 6 4 2 5 2 3" xfId="38379"/>
    <cellStyle name="Normal 2 6 4 2 5 3" xfId="38380"/>
    <cellStyle name="Normal 2 6 4 2 5 3 2" xfId="38381"/>
    <cellStyle name="Normal 2 6 4 2 5 4" xfId="38382"/>
    <cellStyle name="Normal 2 6 4 2 6" xfId="38383"/>
    <cellStyle name="Normal 2 6 4 2 6 2" xfId="38384"/>
    <cellStyle name="Normal 2 6 4 2 6 2 2" xfId="38385"/>
    <cellStyle name="Normal 2 6 4 2 6 3" xfId="38386"/>
    <cellStyle name="Normal 2 6 4 2 7" xfId="38387"/>
    <cellStyle name="Normal 2 6 4 2 7 2" xfId="38388"/>
    <cellStyle name="Normal 2 6 4 3" xfId="38389"/>
    <cellStyle name="Normal 2 6 4 3 2" xfId="38390"/>
    <cellStyle name="Normal 2 6 4 3 2 2" xfId="38391"/>
    <cellStyle name="Normal 2 6 4 3 2 2 2" xfId="38392"/>
    <cellStyle name="Normal 2 6 4 3 2 2 2 2" xfId="38393"/>
    <cellStyle name="Normal 2 6 4 3 2 2 2 2 2" xfId="38394"/>
    <cellStyle name="Normal 2 6 4 3 2 2 2 3" xfId="38395"/>
    <cellStyle name="Normal 2 6 4 3 2 2 3" xfId="38396"/>
    <cellStyle name="Normal 2 6 4 3 2 2 3 2" xfId="38397"/>
    <cellStyle name="Normal 2 6 4 3 2 2 4" xfId="38398"/>
    <cellStyle name="Normal 2 6 4 3 2 3" xfId="38399"/>
    <cellStyle name="Normal 2 6 4 3 2 3 2" xfId="38400"/>
    <cellStyle name="Normal 2 6 4 3 2 3 2 2" xfId="38401"/>
    <cellStyle name="Normal 2 6 4 3 2 3 3" xfId="38402"/>
    <cellStyle name="Normal 2 6 4 3 2 4" xfId="38403"/>
    <cellStyle name="Normal 2 6 4 3 2 4 2" xfId="38404"/>
    <cellStyle name="Normal 2 6 4 3 2 5" xfId="38405"/>
    <cellStyle name="Normal 2 6 4 3 3" xfId="38406"/>
    <cellStyle name="Normal 2 6 4 3 3 2" xfId="38407"/>
    <cellStyle name="Normal 2 6 4 3 3 2 2" xfId="38408"/>
    <cellStyle name="Normal 2 6 4 3 3 2 2 2" xfId="38409"/>
    <cellStyle name="Normal 2 6 4 3 3 2 2 2 2" xfId="38410"/>
    <cellStyle name="Normal 2 6 4 3 3 2 2 3" xfId="38411"/>
    <cellStyle name="Normal 2 6 4 3 3 2 3" xfId="38412"/>
    <cellStyle name="Normal 2 6 4 3 3 2 3 2" xfId="38413"/>
    <cellStyle name="Normal 2 6 4 3 3 2 4" xfId="38414"/>
    <cellStyle name="Normal 2 6 4 3 3 3" xfId="38415"/>
    <cellStyle name="Normal 2 6 4 3 3 3 2" xfId="38416"/>
    <cellStyle name="Normal 2 6 4 3 3 3 2 2" xfId="38417"/>
    <cellStyle name="Normal 2 6 4 3 3 3 3" xfId="38418"/>
    <cellStyle name="Normal 2 6 4 3 3 4" xfId="38419"/>
    <cellStyle name="Normal 2 6 4 3 3 4 2" xfId="38420"/>
    <cellStyle name="Normal 2 6 4 3 3 5" xfId="38421"/>
    <cellStyle name="Normal 2 6 4 3 4" xfId="38422"/>
    <cellStyle name="Normal 2 6 4 3 4 2" xfId="38423"/>
    <cellStyle name="Normal 2 6 4 3 4 2 2" xfId="38424"/>
    <cellStyle name="Normal 2 6 4 3 4 2 2 2" xfId="38425"/>
    <cellStyle name="Normal 2 6 4 3 4 2 3" xfId="38426"/>
    <cellStyle name="Normal 2 6 4 3 4 3" xfId="38427"/>
    <cellStyle name="Normal 2 6 4 3 4 3 2" xfId="38428"/>
    <cellStyle name="Normal 2 6 4 3 4 4" xfId="38429"/>
    <cellStyle name="Normal 2 6 4 3 5" xfId="38430"/>
    <cellStyle name="Normal 2 6 4 3 5 2" xfId="38431"/>
    <cellStyle name="Normal 2 6 4 3 5 2 2" xfId="38432"/>
    <cellStyle name="Normal 2 6 4 3 5 3" xfId="38433"/>
    <cellStyle name="Normal 2 6 4 3 6" xfId="38434"/>
    <cellStyle name="Normal 2 6 4 3 6 2" xfId="38435"/>
    <cellStyle name="Normal 2 6 4 3 7" xfId="38436"/>
    <cellStyle name="Normal 2 6 4 4" xfId="38437"/>
    <cellStyle name="Normal 2 6 4 4 2" xfId="38438"/>
    <cellStyle name="Normal 2 6 4 4 2 2" xfId="38439"/>
    <cellStyle name="Normal 2 6 4 4 2 2 2" xfId="38440"/>
    <cellStyle name="Normal 2 6 4 4 2 2 2 2" xfId="38441"/>
    <cellStyle name="Normal 2 6 4 4 2 2 3" xfId="38442"/>
    <cellStyle name="Normal 2 6 4 4 2 3" xfId="38443"/>
    <cellStyle name="Normal 2 6 4 4 2 3 2" xfId="38444"/>
    <cellStyle name="Normal 2 6 4 4 2 4" xfId="38445"/>
    <cellStyle name="Normal 2 6 4 4 3" xfId="38446"/>
    <cellStyle name="Normal 2 6 4 4 3 2" xfId="38447"/>
    <cellStyle name="Normal 2 6 4 4 3 2 2" xfId="38448"/>
    <cellStyle name="Normal 2 6 4 4 3 3" xfId="38449"/>
    <cellStyle name="Normal 2 6 4 4 4" xfId="38450"/>
    <cellStyle name="Normal 2 6 4 4 4 2" xfId="38451"/>
    <cellStyle name="Normal 2 6 4 4 5" xfId="38452"/>
    <cellStyle name="Normal 2 6 4 5" xfId="38453"/>
    <cellStyle name="Normal 2 6 4 5 2" xfId="38454"/>
    <cellStyle name="Normal 2 6 4 5 2 2" xfId="38455"/>
    <cellStyle name="Normal 2 6 4 5 2 2 2" xfId="38456"/>
    <cellStyle name="Normal 2 6 4 5 2 2 2 2" xfId="38457"/>
    <cellStyle name="Normal 2 6 4 5 2 2 3" xfId="38458"/>
    <cellStyle name="Normal 2 6 4 5 2 3" xfId="38459"/>
    <cellStyle name="Normal 2 6 4 5 2 3 2" xfId="38460"/>
    <cellStyle name="Normal 2 6 4 5 2 4" xfId="38461"/>
    <cellStyle name="Normal 2 6 4 5 3" xfId="38462"/>
    <cellStyle name="Normal 2 6 4 5 3 2" xfId="38463"/>
    <cellStyle name="Normal 2 6 4 5 3 2 2" xfId="38464"/>
    <cellStyle name="Normal 2 6 4 5 3 3" xfId="38465"/>
    <cellStyle name="Normal 2 6 4 5 4" xfId="38466"/>
    <cellStyle name="Normal 2 6 4 5 4 2" xfId="38467"/>
    <cellStyle name="Normal 2 6 4 5 5" xfId="38468"/>
    <cellStyle name="Normal 2 6 4 6" xfId="38469"/>
    <cellStyle name="Normal 2 6 4 6 2" xfId="38470"/>
    <cellStyle name="Normal 2 6 4 6 2 2" xfId="38471"/>
    <cellStyle name="Normal 2 6 4 6 2 2 2" xfId="38472"/>
    <cellStyle name="Normal 2 6 4 6 2 3" xfId="38473"/>
    <cellStyle name="Normal 2 6 4 6 3" xfId="38474"/>
    <cellStyle name="Normal 2 6 4 6 3 2" xfId="38475"/>
    <cellStyle name="Normal 2 6 4 6 4" xfId="38476"/>
    <cellStyle name="Normal 2 6 4 7" xfId="38477"/>
    <cellStyle name="Normal 2 6 4 7 2" xfId="38478"/>
    <cellStyle name="Normal 2 6 4 7 2 2" xfId="38479"/>
    <cellStyle name="Normal 2 6 4 7 3" xfId="38480"/>
    <cellStyle name="Normal 2 6 4 8" xfId="38481"/>
    <cellStyle name="Normal 2 6 4 8 2" xfId="38482"/>
    <cellStyle name="Normal 2 6 5" xfId="38483"/>
    <cellStyle name="Normal 2 6 5 2" xfId="38484"/>
    <cellStyle name="Normal 2 6 5 2 2" xfId="38485"/>
    <cellStyle name="Normal 2 6 5 2 2 2" xfId="38486"/>
    <cellStyle name="Normal 2 6 5 2 2 2 2" xfId="38487"/>
    <cellStyle name="Normal 2 6 5 2 2 2 2 2" xfId="38488"/>
    <cellStyle name="Normal 2 6 5 2 2 2 2 2 2" xfId="38489"/>
    <cellStyle name="Normal 2 6 5 2 2 2 2 3" xfId="38490"/>
    <cellStyle name="Normal 2 6 5 2 2 2 3" xfId="38491"/>
    <cellStyle name="Normal 2 6 5 2 2 2 3 2" xfId="38492"/>
    <cellStyle name="Normal 2 6 5 2 2 2 4" xfId="38493"/>
    <cellStyle name="Normal 2 6 5 2 2 3" xfId="38494"/>
    <cellStyle name="Normal 2 6 5 2 2 3 2" xfId="38495"/>
    <cellStyle name="Normal 2 6 5 2 2 3 2 2" xfId="38496"/>
    <cellStyle name="Normal 2 6 5 2 2 3 3" xfId="38497"/>
    <cellStyle name="Normal 2 6 5 2 2 4" xfId="38498"/>
    <cellStyle name="Normal 2 6 5 2 2 4 2" xfId="38499"/>
    <cellStyle name="Normal 2 6 5 2 2 5" xfId="38500"/>
    <cellStyle name="Normal 2 6 5 2 3" xfId="38501"/>
    <cellStyle name="Normal 2 6 5 2 3 2" xfId="38502"/>
    <cellStyle name="Normal 2 6 5 2 3 2 2" xfId="38503"/>
    <cellStyle name="Normal 2 6 5 2 3 2 2 2" xfId="38504"/>
    <cellStyle name="Normal 2 6 5 2 3 2 2 2 2" xfId="38505"/>
    <cellStyle name="Normal 2 6 5 2 3 2 2 3" xfId="38506"/>
    <cellStyle name="Normal 2 6 5 2 3 2 3" xfId="38507"/>
    <cellStyle name="Normal 2 6 5 2 3 2 3 2" xfId="38508"/>
    <cellStyle name="Normal 2 6 5 2 3 2 4" xfId="38509"/>
    <cellStyle name="Normal 2 6 5 2 3 3" xfId="38510"/>
    <cellStyle name="Normal 2 6 5 2 3 3 2" xfId="38511"/>
    <cellStyle name="Normal 2 6 5 2 3 3 2 2" xfId="38512"/>
    <cellStyle name="Normal 2 6 5 2 3 3 3" xfId="38513"/>
    <cellStyle name="Normal 2 6 5 2 3 4" xfId="38514"/>
    <cellStyle name="Normal 2 6 5 2 3 4 2" xfId="38515"/>
    <cellStyle name="Normal 2 6 5 2 3 5" xfId="38516"/>
    <cellStyle name="Normal 2 6 5 2 4" xfId="38517"/>
    <cellStyle name="Normal 2 6 5 2 4 2" xfId="38518"/>
    <cellStyle name="Normal 2 6 5 2 4 2 2" xfId="38519"/>
    <cellStyle name="Normal 2 6 5 2 4 2 2 2" xfId="38520"/>
    <cellStyle name="Normal 2 6 5 2 4 2 3" xfId="38521"/>
    <cellStyle name="Normal 2 6 5 2 4 3" xfId="38522"/>
    <cellStyle name="Normal 2 6 5 2 4 3 2" xfId="38523"/>
    <cellStyle name="Normal 2 6 5 2 4 4" xfId="38524"/>
    <cellStyle name="Normal 2 6 5 2 5" xfId="38525"/>
    <cellStyle name="Normal 2 6 5 2 5 2" xfId="38526"/>
    <cellStyle name="Normal 2 6 5 2 5 2 2" xfId="38527"/>
    <cellStyle name="Normal 2 6 5 2 5 3" xfId="38528"/>
    <cellStyle name="Normal 2 6 5 2 6" xfId="38529"/>
    <cellStyle name="Normal 2 6 5 2 6 2" xfId="38530"/>
    <cellStyle name="Normal 2 6 5 3" xfId="38531"/>
    <cellStyle name="Normal 2 6 5 3 2" xfId="38532"/>
    <cellStyle name="Normal 2 6 5 3 2 2" xfId="38533"/>
    <cellStyle name="Normal 2 6 5 3 2 2 2" xfId="38534"/>
    <cellStyle name="Normal 2 6 5 3 2 2 2 2" xfId="38535"/>
    <cellStyle name="Normal 2 6 5 3 2 2 3" xfId="38536"/>
    <cellStyle name="Normal 2 6 5 3 2 3" xfId="38537"/>
    <cellStyle name="Normal 2 6 5 3 2 3 2" xfId="38538"/>
    <cellStyle name="Normal 2 6 5 3 2 4" xfId="38539"/>
    <cellStyle name="Normal 2 6 5 3 3" xfId="38540"/>
    <cellStyle name="Normal 2 6 5 3 3 2" xfId="38541"/>
    <cellStyle name="Normal 2 6 5 3 3 2 2" xfId="38542"/>
    <cellStyle name="Normal 2 6 5 3 3 3" xfId="38543"/>
    <cellStyle name="Normal 2 6 5 3 4" xfId="38544"/>
    <cellStyle name="Normal 2 6 5 3 4 2" xfId="38545"/>
    <cellStyle name="Normal 2 6 5 3 5" xfId="38546"/>
    <cellStyle name="Normal 2 6 5 4" xfId="38547"/>
    <cellStyle name="Normal 2 6 5 4 2" xfId="38548"/>
    <cellStyle name="Normal 2 6 5 4 2 2" xfId="38549"/>
    <cellStyle name="Normal 2 6 5 4 2 2 2" xfId="38550"/>
    <cellStyle name="Normal 2 6 5 4 2 2 2 2" xfId="38551"/>
    <cellStyle name="Normal 2 6 5 4 2 2 3" xfId="38552"/>
    <cellStyle name="Normal 2 6 5 4 2 3" xfId="38553"/>
    <cellStyle name="Normal 2 6 5 4 2 3 2" xfId="38554"/>
    <cellStyle name="Normal 2 6 5 4 2 4" xfId="38555"/>
    <cellStyle name="Normal 2 6 5 4 3" xfId="38556"/>
    <cellStyle name="Normal 2 6 5 4 3 2" xfId="38557"/>
    <cellStyle name="Normal 2 6 5 4 3 2 2" xfId="38558"/>
    <cellStyle name="Normal 2 6 5 4 3 3" xfId="38559"/>
    <cellStyle name="Normal 2 6 5 4 4" xfId="38560"/>
    <cellStyle name="Normal 2 6 5 4 4 2" xfId="38561"/>
    <cellStyle name="Normal 2 6 5 4 5" xfId="38562"/>
    <cellStyle name="Normal 2 6 5 5" xfId="38563"/>
    <cellStyle name="Normal 2 6 5 5 2" xfId="38564"/>
    <cellStyle name="Normal 2 6 5 5 2 2" xfId="38565"/>
    <cellStyle name="Normal 2 6 5 5 2 2 2" xfId="38566"/>
    <cellStyle name="Normal 2 6 5 5 2 3" xfId="38567"/>
    <cellStyle name="Normal 2 6 5 5 3" xfId="38568"/>
    <cellStyle name="Normal 2 6 5 5 3 2" xfId="38569"/>
    <cellStyle name="Normal 2 6 5 5 4" xfId="38570"/>
    <cellStyle name="Normal 2 6 5 6" xfId="38571"/>
    <cellStyle name="Normal 2 6 5 6 2" xfId="38572"/>
    <cellStyle name="Normal 2 6 5 6 2 2" xfId="38573"/>
    <cellStyle name="Normal 2 6 5 6 3" xfId="38574"/>
    <cellStyle name="Normal 2 6 5 7" xfId="38575"/>
    <cellStyle name="Normal 2 6 5 7 2" xfId="38576"/>
    <cellStyle name="Normal 2 6 6" xfId="38577"/>
    <cellStyle name="Normal 2 6 6 2" xfId="38578"/>
    <cellStyle name="Normal 2 6 6 2 2" xfId="38579"/>
    <cellStyle name="Normal 2 6 6 2 2 2" xfId="38580"/>
    <cellStyle name="Normal 2 6 6 2 2 2 2" xfId="38581"/>
    <cellStyle name="Normal 2 6 6 2 2 2 2 2" xfId="38582"/>
    <cellStyle name="Normal 2 6 6 2 2 2 2 2 2" xfId="38583"/>
    <cellStyle name="Normal 2 6 6 2 2 2 2 3" xfId="38584"/>
    <cellStyle name="Normal 2 6 6 2 2 2 3" xfId="38585"/>
    <cellStyle name="Normal 2 6 6 2 2 2 3 2" xfId="38586"/>
    <cellStyle name="Normal 2 6 6 2 2 2 4" xfId="38587"/>
    <cellStyle name="Normal 2 6 6 2 2 3" xfId="38588"/>
    <cellStyle name="Normal 2 6 6 2 2 3 2" xfId="38589"/>
    <cellStyle name="Normal 2 6 6 2 2 3 2 2" xfId="38590"/>
    <cellStyle name="Normal 2 6 6 2 2 3 3" xfId="38591"/>
    <cellStyle name="Normal 2 6 6 2 2 4" xfId="38592"/>
    <cellStyle name="Normal 2 6 6 2 2 4 2" xfId="38593"/>
    <cellStyle name="Normal 2 6 6 2 2 5" xfId="38594"/>
    <cellStyle name="Normal 2 6 6 2 3" xfId="38595"/>
    <cellStyle name="Normal 2 6 6 2 3 2" xfId="38596"/>
    <cellStyle name="Normal 2 6 6 2 3 2 2" xfId="38597"/>
    <cellStyle name="Normal 2 6 6 2 3 2 2 2" xfId="38598"/>
    <cellStyle name="Normal 2 6 6 2 3 2 2 2 2" xfId="38599"/>
    <cellStyle name="Normal 2 6 6 2 3 2 2 3" xfId="38600"/>
    <cellStyle name="Normal 2 6 6 2 3 2 3" xfId="38601"/>
    <cellStyle name="Normal 2 6 6 2 3 2 3 2" xfId="38602"/>
    <cellStyle name="Normal 2 6 6 2 3 2 4" xfId="38603"/>
    <cellStyle name="Normal 2 6 6 2 3 3" xfId="38604"/>
    <cellStyle name="Normal 2 6 6 2 3 3 2" xfId="38605"/>
    <cellStyle name="Normal 2 6 6 2 3 3 2 2" xfId="38606"/>
    <cellStyle name="Normal 2 6 6 2 3 3 3" xfId="38607"/>
    <cellStyle name="Normal 2 6 6 2 3 4" xfId="38608"/>
    <cellStyle name="Normal 2 6 6 2 3 4 2" xfId="38609"/>
    <cellStyle name="Normal 2 6 6 2 3 5" xfId="38610"/>
    <cellStyle name="Normal 2 6 6 2 4" xfId="38611"/>
    <cellStyle name="Normal 2 6 6 2 4 2" xfId="38612"/>
    <cellStyle name="Normal 2 6 6 2 4 2 2" xfId="38613"/>
    <cellStyle name="Normal 2 6 6 2 4 2 2 2" xfId="38614"/>
    <cellStyle name="Normal 2 6 6 2 4 2 3" xfId="38615"/>
    <cellStyle name="Normal 2 6 6 2 4 3" xfId="38616"/>
    <cellStyle name="Normal 2 6 6 2 4 3 2" xfId="38617"/>
    <cellStyle name="Normal 2 6 6 2 4 4" xfId="38618"/>
    <cellStyle name="Normal 2 6 6 2 5" xfId="38619"/>
    <cellStyle name="Normal 2 6 6 2 5 2" xfId="38620"/>
    <cellStyle name="Normal 2 6 6 2 5 2 2" xfId="38621"/>
    <cellStyle name="Normal 2 6 6 2 5 3" xfId="38622"/>
    <cellStyle name="Normal 2 6 6 2 6" xfId="38623"/>
    <cellStyle name="Normal 2 6 6 2 6 2" xfId="38624"/>
    <cellStyle name="Normal 2 6 6 2 7" xfId="38625"/>
    <cellStyle name="Normal 2 6 6 3" xfId="38626"/>
    <cellStyle name="Normal 2 6 6 3 2" xfId="38627"/>
    <cellStyle name="Normal 2 6 6 3 2 2" xfId="38628"/>
    <cellStyle name="Normal 2 6 6 3 2 2 2" xfId="38629"/>
    <cellStyle name="Normal 2 6 6 3 2 2 2 2" xfId="38630"/>
    <cellStyle name="Normal 2 6 6 3 2 2 3" xfId="38631"/>
    <cellStyle name="Normal 2 6 6 3 2 3" xfId="38632"/>
    <cellStyle name="Normal 2 6 6 3 2 3 2" xfId="38633"/>
    <cellStyle name="Normal 2 6 6 3 2 4" xfId="38634"/>
    <cellStyle name="Normal 2 6 6 3 3" xfId="38635"/>
    <cellStyle name="Normal 2 6 6 3 3 2" xfId="38636"/>
    <cellStyle name="Normal 2 6 6 3 3 2 2" xfId="38637"/>
    <cellStyle name="Normal 2 6 6 3 3 3" xfId="38638"/>
    <cellStyle name="Normal 2 6 6 3 4" xfId="38639"/>
    <cellStyle name="Normal 2 6 6 3 4 2" xfId="38640"/>
    <cellStyle name="Normal 2 6 6 3 5" xfId="38641"/>
    <cellStyle name="Normal 2 6 6 4" xfId="38642"/>
    <cellStyle name="Normal 2 6 6 4 2" xfId="38643"/>
    <cellStyle name="Normal 2 6 6 4 2 2" xfId="38644"/>
    <cellStyle name="Normal 2 6 6 4 2 2 2" xfId="38645"/>
    <cellStyle name="Normal 2 6 6 4 2 2 2 2" xfId="38646"/>
    <cellStyle name="Normal 2 6 6 4 2 2 3" xfId="38647"/>
    <cellStyle name="Normal 2 6 6 4 2 3" xfId="38648"/>
    <cellStyle name="Normal 2 6 6 4 2 3 2" xfId="38649"/>
    <cellStyle name="Normal 2 6 6 4 2 4" xfId="38650"/>
    <cellStyle name="Normal 2 6 6 4 3" xfId="38651"/>
    <cellStyle name="Normal 2 6 6 4 3 2" xfId="38652"/>
    <cellStyle name="Normal 2 6 6 4 3 2 2" xfId="38653"/>
    <cellStyle name="Normal 2 6 6 4 3 3" xfId="38654"/>
    <cellStyle name="Normal 2 6 6 4 4" xfId="38655"/>
    <cellStyle name="Normal 2 6 6 4 4 2" xfId="38656"/>
    <cellStyle name="Normal 2 6 6 4 5" xfId="38657"/>
    <cellStyle name="Normal 2 6 6 5" xfId="38658"/>
    <cellStyle name="Normal 2 6 6 5 2" xfId="38659"/>
    <cellStyle name="Normal 2 6 6 5 2 2" xfId="38660"/>
    <cellStyle name="Normal 2 6 6 5 2 2 2" xfId="38661"/>
    <cellStyle name="Normal 2 6 6 5 2 3" xfId="38662"/>
    <cellStyle name="Normal 2 6 6 5 3" xfId="38663"/>
    <cellStyle name="Normal 2 6 6 5 3 2" xfId="38664"/>
    <cellStyle name="Normal 2 6 6 5 4" xfId="38665"/>
    <cellStyle name="Normal 2 6 6 6" xfId="38666"/>
    <cellStyle name="Normal 2 6 6 6 2" xfId="38667"/>
    <cellStyle name="Normal 2 6 6 6 2 2" xfId="38668"/>
    <cellStyle name="Normal 2 6 6 6 3" xfId="38669"/>
    <cellStyle name="Normal 2 6 6 7" xfId="38670"/>
    <cellStyle name="Normal 2 6 6 7 2" xfId="38671"/>
    <cellStyle name="Normal 2 6 7" xfId="38672"/>
    <cellStyle name="Normal 2 6 7 2" xfId="38673"/>
    <cellStyle name="Normal 2 6 7 2 2" xfId="38674"/>
    <cellStyle name="Normal 2 6 7 2 2 2" xfId="38675"/>
    <cellStyle name="Normal 2 6 7 2 2 2 2" xfId="38676"/>
    <cellStyle name="Normal 2 6 7 2 2 2 2 2" xfId="38677"/>
    <cellStyle name="Normal 2 6 7 2 2 2 3" xfId="38678"/>
    <cellStyle name="Normal 2 6 7 2 2 3" xfId="38679"/>
    <cellStyle name="Normal 2 6 7 2 2 3 2" xfId="38680"/>
    <cellStyle name="Normal 2 6 7 2 2 4" xfId="38681"/>
    <cellStyle name="Normal 2 6 7 2 3" xfId="38682"/>
    <cellStyle name="Normal 2 6 7 2 3 2" xfId="38683"/>
    <cellStyle name="Normal 2 6 7 2 3 2 2" xfId="38684"/>
    <cellStyle name="Normal 2 6 7 2 3 3" xfId="38685"/>
    <cellStyle name="Normal 2 6 7 2 4" xfId="38686"/>
    <cellStyle name="Normal 2 6 7 2 4 2" xfId="38687"/>
    <cellStyle name="Normal 2 6 7 2 5" xfId="38688"/>
    <cellStyle name="Normal 2 6 7 3" xfId="38689"/>
    <cellStyle name="Normal 2 6 7 3 2" xfId="38690"/>
    <cellStyle name="Normal 2 6 7 3 2 2" xfId="38691"/>
    <cellStyle name="Normal 2 6 7 3 2 2 2" xfId="38692"/>
    <cellStyle name="Normal 2 6 7 3 2 2 2 2" xfId="38693"/>
    <cellStyle name="Normal 2 6 7 3 2 2 3" xfId="38694"/>
    <cellStyle name="Normal 2 6 7 3 2 3" xfId="38695"/>
    <cellStyle name="Normal 2 6 7 3 2 3 2" xfId="38696"/>
    <cellStyle name="Normal 2 6 7 3 2 4" xfId="38697"/>
    <cellStyle name="Normal 2 6 7 3 3" xfId="38698"/>
    <cellStyle name="Normal 2 6 7 3 3 2" xfId="38699"/>
    <cellStyle name="Normal 2 6 7 3 3 2 2" xfId="38700"/>
    <cellStyle name="Normal 2 6 7 3 3 3" xfId="38701"/>
    <cellStyle name="Normal 2 6 7 3 4" xfId="38702"/>
    <cellStyle name="Normal 2 6 7 3 4 2" xfId="38703"/>
    <cellStyle name="Normal 2 6 7 3 5" xfId="38704"/>
    <cellStyle name="Normal 2 6 7 4" xfId="38705"/>
    <cellStyle name="Normal 2 6 7 4 2" xfId="38706"/>
    <cellStyle name="Normal 2 6 7 4 2 2" xfId="38707"/>
    <cellStyle name="Normal 2 6 7 4 2 2 2" xfId="38708"/>
    <cellStyle name="Normal 2 6 7 4 2 3" xfId="38709"/>
    <cellStyle name="Normal 2 6 7 4 3" xfId="38710"/>
    <cellStyle name="Normal 2 6 7 4 3 2" xfId="38711"/>
    <cellStyle name="Normal 2 6 7 4 4" xfId="38712"/>
    <cellStyle name="Normal 2 6 7 5" xfId="38713"/>
    <cellStyle name="Normal 2 6 7 5 2" xfId="38714"/>
    <cellStyle name="Normal 2 6 7 5 2 2" xfId="38715"/>
    <cellStyle name="Normal 2 6 7 5 3" xfId="38716"/>
    <cellStyle name="Normal 2 6 7 6" xfId="38717"/>
    <cellStyle name="Normal 2 6 7 6 2" xfId="38718"/>
    <cellStyle name="Normal 2 6 7 7" xfId="38719"/>
    <cellStyle name="Normal 2 6 8" xfId="38720"/>
    <cellStyle name="Normal 2 6 8 2" xfId="38721"/>
    <cellStyle name="Normal 2 6 8 2 2" xfId="38722"/>
    <cellStyle name="Normal 2 6 8 2 2 2" xfId="38723"/>
    <cellStyle name="Normal 2 6 8 2 2 2 2" xfId="38724"/>
    <cellStyle name="Normal 2 6 8 2 2 3" xfId="38725"/>
    <cellStyle name="Normal 2 6 8 2 3" xfId="38726"/>
    <cellStyle name="Normal 2 6 8 2 3 2" xfId="38727"/>
    <cellStyle name="Normal 2 6 8 2 4" xfId="38728"/>
    <cellStyle name="Normal 2 6 8 3" xfId="38729"/>
    <cellStyle name="Normal 2 6 8 3 2" xfId="38730"/>
    <cellStyle name="Normal 2 6 8 3 2 2" xfId="38731"/>
    <cellStyle name="Normal 2 6 8 3 3" xfId="38732"/>
    <cellStyle name="Normal 2 6 8 4" xfId="38733"/>
    <cellStyle name="Normal 2 6 8 4 2" xfId="38734"/>
    <cellStyle name="Normal 2 6 8 5" xfId="38735"/>
    <cellStyle name="Normal 2 6 9" xfId="38736"/>
    <cellStyle name="Normal 2 6 9 2" xfId="38737"/>
    <cellStyle name="Normal 2 6 9 2 2" xfId="38738"/>
    <cellStyle name="Normal 2 6 9 2 2 2" xfId="38739"/>
    <cellStyle name="Normal 2 6 9 2 2 2 2" xfId="38740"/>
    <cellStyle name="Normal 2 6 9 2 2 3" xfId="38741"/>
    <cellStyle name="Normal 2 6 9 2 3" xfId="38742"/>
    <cellStyle name="Normal 2 6 9 2 3 2" xfId="38743"/>
    <cellStyle name="Normal 2 6 9 2 4" xfId="38744"/>
    <cellStyle name="Normal 2 6 9 3" xfId="38745"/>
    <cellStyle name="Normal 2 6 9 3 2" xfId="38746"/>
    <cellStyle name="Normal 2 6 9 3 2 2" xfId="38747"/>
    <cellStyle name="Normal 2 6 9 3 3" xfId="38748"/>
    <cellStyle name="Normal 2 6 9 4" xfId="38749"/>
    <cellStyle name="Normal 2 6 9 4 2" xfId="38750"/>
    <cellStyle name="Normal 2 6 9 5" xfId="38751"/>
    <cellStyle name="Normal 2 69" xfId="17878"/>
    <cellStyle name="Normal 2 7" xfId="17879"/>
    <cellStyle name="Normal 2 7 2" xfId="17880"/>
    <cellStyle name="Normal 2 7 2 2" xfId="38752"/>
    <cellStyle name="Normal 2 7 2 2 2" xfId="38753"/>
    <cellStyle name="Normal 2 7 2 2 2 2" xfId="38754"/>
    <cellStyle name="Normal 2 7 2 2 3" xfId="38755"/>
    <cellStyle name="Normal 2 7 2 3" xfId="38756"/>
    <cellStyle name="Normal 2 7 2 3 2" xfId="38757"/>
    <cellStyle name="Normal 2 7 2 4" xfId="38758"/>
    <cellStyle name="Normal 2 7 3" xfId="38759"/>
    <cellStyle name="Normal 2 7 3 2" xfId="38760"/>
    <cellStyle name="Normal 2 7 3 2 2" xfId="38761"/>
    <cellStyle name="Normal 2 7 3 3" xfId="38762"/>
    <cellStyle name="Normal 2 7 3 3 2" xfId="38763"/>
    <cellStyle name="Normal 2 7 3 4" xfId="38764"/>
    <cellStyle name="Normal 2 7 3 5" xfId="38765"/>
    <cellStyle name="Normal 2 7 4" xfId="38766"/>
    <cellStyle name="Normal 2 7 4 2" xfId="38767"/>
    <cellStyle name="Normal 2 7 5" xfId="38768"/>
    <cellStyle name="Normal 2 7 5 2" xfId="38769"/>
    <cellStyle name="Normal 2 7 6" xfId="38770"/>
    <cellStyle name="Normal 2 8" xfId="17881"/>
    <cellStyle name="Normal 2 8 10" xfId="38771"/>
    <cellStyle name="Normal 2 8 10 2" xfId="38772"/>
    <cellStyle name="Normal 2 8 10 2 2" xfId="38773"/>
    <cellStyle name="Normal 2 8 10 3" xfId="38774"/>
    <cellStyle name="Normal 2 8 11" xfId="38775"/>
    <cellStyle name="Normal 2 8 11 2" xfId="38776"/>
    <cellStyle name="Normal 2 8 2" xfId="17882"/>
    <cellStyle name="Normal 2 8 2 10" xfId="38777"/>
    <cellStyle name="Normal 2 8 2 10 2" xfId="38778"/>
    <cellStyle name="Normal 2 8 2 2" xfId="38779"/>
    <cellStyle name="Normal 2 8 2 2 2" xfId="38780"/>
    <cellStyle name="Normal 2 8 2 2 2 2" xfId="38781"/>
    <cellStyle name="Normal 2 8 2 2 2 2 2" xfId="38782"/>
    <cellStyle name="Normal 2 8 2 2 2 2 2 2" xfId="38783"/>
    <cellStyle name="Normal 2 8 2 2 2 2 2 2 2" xfId="38784"/>
    <cellStyle name="Normal 2 8 2 2 2 2 2 2 2 2" xfId="38785"/>
    <cellStyle name="Normal 2 8 2 2 2 2 2 2 2 2 2" xfId="38786"/>
    <cellStyle name="Normal 2 8 2 2 2 2 2 2 2 3" xfId="38787"/>
    <cellStyle name="Normal 2 8 2 2 2 2 2 2 3" xfId="38788"/>
    <cellStyle name="Normal 2 8 2 2 2 2 2 2 3 2" xfId="38789"/>
    <cellStyle name="Normal 2 8 2 2 2 2 2 2 4" xfId="38790"/>
    <cellStyle name="Normal 2 8 2 2 2 2 2 3" xfId="38791"/>
    <cellStyle name="Normal 2 8 2 2 2 2 2 3 2" xfId="38792"/>
    <cellStyle name="Normal 2 8 2 2 2 2 2 3 2 2" xfId="38793"/>
    <cellStyle name="Normal 2 8 2 2 2 2 2 3 3" xfId="38794"/>
    <cellStyle name="Normal 2 8 2 2 2 2 2 4" xfId="38795"/>
    <cellStyle name="Normal 2 8 2 2 2 2 2 4 2" xfId="38796"/>
    <cellStyle name="Normal 2 8 2 2 2 2 2 5" xfId="38797"/>
    <cellStyle name="Normal 2 8 2 2 2 2 3" xfId="38798"/>
    <cellStyle name="Normal 2 8 2 2 2 2 3 2" xfId="38799"/>
    <cellStyle name="Normal 2 8 2 2 2 2 3 2 2" xfId="38800"/>
    <cellStyle name="Normal 2 8 2 2 2 2 3 2 2 2" xfId="38801"/>
    <cellStyle name="Normal 2 8 2 2 2 2 3 2 2 2 2" xfId="38802"/>
    <cellStyle name="Normal 2 8 2 2 2 2 3 2 2 3" xfId="38803"/>
    <cellStyle name="Normal 2 8 2 2 2 2 3 2 3" xfId="38804"/>
    <cellStyle name="Normal 2 8 2 2 2 2 3 2 3 2" xfId="38805"/>
    <cellStyle name="Normal 2 8 2 2 2 2 3 2 4" xfId="38806"/>
    <cellStyle name="Normal 2 8 2 2 2 2 3 3" xfId="38807"/>
    <cellStyle name="Normal 2 8 2 2 2 2 3 3 2" xfId="38808"/>
    <cellStyle name="Normal 2 8 2 2 2 2 3 3 2 2" xfId="38809"/>
    <cellStyle name="Normal 2 8 2 2 2 2 3 3 3" xfId="38810"/>
    <cellStyle name="Normal 2 8 2 2 2 2 3 4" xfId="38811"/>
    <cellStyle name="Normal 2 8 2 2 2 2 3 4 2" xfId="38812"/>
    <cellStyle name="Normal 2 8 2 2 2 2 3 5" xfId="38813"/>
    <cellStyle name="Normal 2 8 2 2 2 2 4" xfId="38814"/>
    <cellStyle name="Normal 2 8 2 2 2 2 4 2" xfId="38815"/>
    <cellStyle name="Normal 2 8 2 2 2 2 4 2 2" xfId="38816"/>
    <cellStyle name="Normal 2 8 2 2 2 2 4 2 2 2" xfId="38817"/>
    <cellStyle name="Normal 2 8 2 2 2 2 4 2 3" xfId="38818"/>
    <cellStyle name="Normal 2 8 2 2 2 2 4 3" xfId="38819"/>
    <cellStyle name="Normal 2 8 2 2 2 2 4 3 2" xfId="38820"/>
    <cellStyle name="Normal 2 8 2 2 2 2 4 4" xfId="38821"/>
    <cellStyle name="Normal 2 8 2 2 2 2 5" xfId="38822"/>
    <cellStyle name="Normal 2 8 2 2 2 2 5 2" xfId="38823"/>
    <cellStyle name="Normal 2 8 2 2 2 2 5 2 2" xfId="38824"/>
    <cellStyle name="Normal 2 8 2 2 2 2 5 3" xfId="38825"/>
    <cellStyle name="Normal 2 8 2 2 2 2 6" xfId="38826"/>
    <cellStyle name="Normal 2 8 2 2 2 2 6 2" xfId="38827"/>
    <cellStyle name="Normal 2 8 2 2 2 3" xfId="38828"/>
    <cellStyle name="Normal 2 8 2 2 2 3 2" xfId="38829"/>
    <cellStyle name="Normal 2 8 2 2 2 3 2 2" xfId="38830"/>
    <cellStyle name="Normal 2 8 2 2 2 3 2 2 2" xfId="38831"/>
    <cellStyle name="Normal 2 8 2 2 2 3 2 2 2 2" xfId="38832"/>
    <cellStyle name="Normal 2 8 2 2 2 3 2 2 3" xfId="38833"/>
    <cellStyle name="Normal 2 8 2 2 2 3 2 3" xfId="38834"/>
    <cellStyle name="Normal 2 8 2 2 2 3 2 3 2" xfId="38835"/>
    <cellStyle name="Normal 2 8 2 2 2 3 2 4" xfId="38836"/>
    <cellStyle name="Normal 2 8 2 2 2 3 3" xfId="38837"/>
    <cellStyle name="Normal 2 8 2 2 2 3 3 2" xfId="38838"/>
    <cellStyle name="Normal 2 8 2 2 2 3 3 2 2" xfId="38839"/>
    <cellStyle name="Normal 2 8 2 2 2 3 3 3" xfId="38840"/>
    <cellStyle name="Normal 2 8 2 2 2 3 4" xfId="38841"/>
    <cellStyle name="Normal 2 8 2 2 2 3 4 2" xfId="38842"/>
    <cellStyle name="Normal 2 8 2 2 2 3 5" xfId="38843"/>
    <cellStyle name="Normal 2 8 2 2 2 4" xfId="38844"/>
    <cellStyle name="Normal 2 8 2 2 2 4 2" xfId="38845"/>
    <cellStyle name="Normal 2 8 2 2 2 4 2 2" xfId="38846"/>
    <cellStyle name="Normal 2 8 2 2 2 4 2 2 2" xfId="38847"/>
    <cellStyle name="Normal 2 8 2 2 2 4 2 2 2 2" xfId="38848"/>
    <cellStyle name="Normal 2 8 2 2 2 4 2 2 3" xfId="38849"/>
    <cellStyle name="Normal 2 8 2 2 2 4 2 3" xfId="38850"/>
    <cellStyle name="Normal 2 8 2 2 2 4 2 3 2" xfId="38851"/>
    <cellStyle name="Normal 2 8 2 2 2 4 2 4" xfId="38852"/>
    <cellStyle name="Normal 2 8 2 2 2 4 3" xfId="38853"/>
    <cellStyle name="Normal 2 8 2 2 2 4 3 2" xfId="38854"/>
    <cellStyle name="Normal 2 8 2 2 2 4 3 2 2" xfId="38855"/>
    <cellStyle name="Normal 2 8 2 2 2 4 3 3" xfId="38856"/>
    <cellStyle name="Normal 2 8 2 2 2 4 4" xfId="38857"/>
    <cellStyle name="Normal 2 8 2 2 2 4 4 2" xfId="38858"/>
    <cellStyle name="Normal 2 8 2 2 2 4 5" xfId="38859"/>
    <cellStyle name="Normal 2 8 2 2 2 5" xfId="38860"/>
    <cellStyle name="Normal 2 8 2 2 2 5 2" xfId="38861"/>
    <cellStyle name="Normal 2 8 2 2 2 5 2 2" xfId="38862"/>
    <cellStyle name="Normal 2 8 2 2 2 5 2 2 2" xfId="38863"/>
    <cellStyle name="Normal 2 8 2 2 2 5 2 3" xfId="38864"/>
    <cellStyle name="Normal 2 8 2 2 2 5 3" xfId="38865"/>
    <cellStyle name="Normal 2 8 2 2 2 5 3 2" xfId="38866"/>
    <cellStyle name="Normal 2 8 2 2 2 5 4" xfId="38867"/>
    <cellStyle name="Normal 2 8 2 2 2 6" xfId="38868"/>
    <cellStyle name="Normal 2 8 2 2 2 6 2" xfId="38869"/>
    <cellStyle name="Normal 2 8 2 2 2 6 2 2" xfId="38870"/>
    <cellStyle name="Normal 2 8 2 2 2 6 3" xfId="38871"/>
    <cellStyle name="Normal 2 8 2 2 2 7" xfId="38872"/>
    <cellStyle name="Normal 2 8 2 2 2 7 2" xfId="38873"/>
    <cellStyle name="Normal 2 8 2 2 3" xfId="38874"/>
    <cellStyle name="Normal 2 8 2 2 3 2" xfId="38875"/>
    <cellStyle name="Normal 2 8 2 2 3 2 2" xfId="38876"/>
    <cellStyle name="Normal 2 8 2 2 3 2 2 2" xfId="38877"/>
    <cellStyle name="Normal 2 8 2 2 3 2 2 2 2" xfId="38878"/>
    <cellStyle name="Normal 2 8 2 2 3 2 2 2 2 2" xfId="38879"/>
    <cellStyle name="Normal 2 8 2 2 3 2 2 2 3" xfId="38880"/>
    <cellStyle name="Normal 2 8 2 2 3 2 2 3" xfId="38881"/>
    <cellStyle name="Normal 2 8 2 2 3 2 2 3 2" xfId="38882"/>
    <cellStyle name="Normal 2 8 2 2 3 2 2 4" xfId="38883"/>
    <cellStyle name="Normal 2 8 2 2 3 2 3" xfId="38884"/>
    <cellStyle name="Normal 2 8 2 2 3 2 3 2" xfId="38885"/>
    <cellStyle name="Normal 2 8 2 2 3 2 3 2 2" xfId="38886"/>
    <cellStyle name="Normal 2 8 2 2 3 2 3 3" xfId="38887"/>
    <cellStyle name="Normal 2 8 2 2 3 2 4" xfId="38888"/>
    <cellStyle name="Normal 2 8 2 2 3 2 4 2" xfId="38889"/>
    <cellStyle name="Normal 2 8 2 2 3 2 5" xfId="38890"/>
    <cellStyle name="Normal 2 8 2 2 3 3" xfId="38891"/>
    <cellStyle name="Normal 2 8 2 2 3 3 2" xfId="38892"/>
    <cellStyle name="Normal 2 8 2 2 3 3 2 2" xfId="38893"/>
    <cellStyle name="Normal 2 8 2 2 3 3 2 2 2" xfId="38894"/>
    <cellStyle name="Normal 2 8 2 2 3 3 2 2 2 2" xfId="38895"/>
    <cellStyle name="Normal 2 8 2 2 3 3 2 2 3" xfId="38896"/>
    <cellStyle name="Normal 2 8 2 2 3 3 2 3" xfId="38897"/>
    <cellStyle name="Normal 2 8 2 2 3 3 2 3 2" xfId="38898"/>
    <cellStyle name="Normal 2 8 2 2 3 3 2 4" xfId="38899"/>
    <cellStyle name="Normal 2 8 2 2 3 3 3" xfId="38900"/>
    <cellStyle name="Normal 2 8 2 2 3 3 3 2" xfId="38901"/>
    <cellStyle name="Normal 2 8 2 2 3 3 3 2 2" xfId="38902"/>
    <cellStyle name="Normal 2 8 2 2 3 3 3 3" xfId="38903"/>
    <cellStyle name="Normal 2 8 2 2 3 3 4" xfId="38904"/>
    <cellStyle name="Normal 2 8 2 2 3 3 4 2" xfId="38905"/>
    <cellStyle name="Normal 2 8 2 2 3 3 5" xfId="38906"/>
    <cellStyle name="Normal 2 8 2 2 3 4" xfId="38907"/>
    <cellStyle name="Normal 2 8 2 2 3 4 2" xfId="38908"/>
    <cellStyle name="Normal 2 8 2 2 3 4 2 2" xfId="38909"/>
    <cellStyle name="Normal 2 8 2 2 3 4 2 2 2" xfId="38910"/>
    <cellStyle name="Normal 2 8 2 2 3 4 2 3" xfId="38911"/>
    <cellStyle name="Normal 2 8 2 2 3 4 3" xfId="38912"/>
    <cellStyle name="Normal 2 8 2 2 3 4 3 2" xfId="38913"/>
    <cellStyle name="Normal 2 8 2 2 3 4 4" xfId="38914"/>
    <cellStyle name="Normal 2 8 2 2 3 5" xfId="38915"/>
    <cellStyle name="Normal 2 8 2 2 3 5 2" xfId="38916"/>
    <cellStyle name="Normal 2 8 2 2 3 5 2 2" xfId="38917"/>
    <cellStyle name="Normal 2 8 2 2 3 5 3" xfId="38918"/>
    <cellStyle name="Normal 2 8 2 2 3 6" xfId="38919"/>
    <cellStyle name="Normal 2 8 2 2 3 6 2" xfId="38920"/>
    <cellStyle name="Normal 2 8 2 2 4" xfId="38921"/>
    <cellStyle name="Normal 2 8 2 2 4 2" xfId="38922"/>
    <cellStyle name="Normal 2 8 2 2 4 2 2" xfId="38923"/>
    <cellStyle name="Normal 2 8 2 2 4 2 2 2" xfId="38924"/>
    <cellStyle name="Normal 2 8 2 2 4 2 2 2 2" xfId="38925"/>
    <cellStyle name="Normal 2 8 2 2 4 2 2 3" xfId="38926"/>
    <cellStyle name="Normal 2 8 2 2 4 2 3" xfId="38927"/>
    <cellStyle name="Normal 2 8 2 2 4 2 3 2" xfId="38928"/>
    <cellStyle name="Normal 2 8 2 2 4 2 4" xfId="38929"/>
    <cellStyle name="Normal 2 8 2 2 4 3" xfId="38930"/>
    <cellStyle name="Normal 2 8 2 2 4 3 2" xfId="38931"/>
    <cellStyle name="Normal 2 8 2 2 4 3 2 2" xfId="38932"/>
    <cellStyle name="Normal 2 8 2 2 4 3 3" xfId="38933"/>
    <cellStyle name="Normal 2 8 2 2 4 4" xfId="38934"/>
    <cellStyle name="Normal 2 8 2 2 4 4 2" xfId="38935"/>
    <cellStyle name="Normal 2 8 2 2 4 5" xfId="38936"/>
    <cellStyle name="Normal 2 8 2 2 5" xfId="38937"/>
    <cellStyle name="Normal 2 8 2 2 5 2" xfId="38938"/>
    <cellStyle name="Normal 2 8 2 2 5 2 2" xfId="38939"/>
    <cellStyle name="Normal 2 8 2 2 5 2 2 2" xfId="38940"/>
    <cellStyle name="Normal 2 8 2 2 5 2 2 2 2" xfId="38941"/>
    <cellStyle name="Normal 2 8 2 2 5 2 2 3" xfId="38942"/>
    <cellStyle name="Normal 2 8 2 2 5 2 3" xfId="38943"/>
    <cellStyle name="Normal 2 8 2 2 5 2 3 2" xfId="38944"/>
    <cellStyle name="Normal 2 8 2 2 5 2 4" xfId="38945"/>
    <cellStyle name="Normal 2 8 2 2 5 3" xfId="38946"/>
    <cellStyle name="Normal 2 8 2 2 5 3 2" xfId="38947"/>
    <cellStyle name="Normal 2 8 2 2 5 3 2 2" xfId="38948"/>
    <cellStyle name="Normal 2 8 2 2 5 3 3" xfId="38949"/>
    <cellStyle name="Normal 2 8 2 2 5 4" xfId="38950"/>
    <cellStyle name="Normal 2 8 2 2 5 4 2" xfId="38951"/>
    <cellStyle name="Normal 2 8 2 2 5 5" xfId="38952"/>
    <cellStyle name="Normal 2 8 2 2 6" xfId="38953"/>
    <cellStyle name="Normal 2 8 2 2 6 2" xfId="38954"/>
    <cellStyle name="Normal 2 8 2 2 6 2 2" xfId="38955"/>
    <cellStyle name="Normal 2 8 2 2 6 2 2 2" xfId="38956"/>
    <cellStyle name="Normal 2 8 2 2 6 2 3" xfId="38957"/>
    <cellStyle name="Normal 2 8 2 2 6 3" xfId="38958"/>
    <cellStyle name="Normal 2 8 2 2 6 3 2" xfId="38959"/>
    <cellStyle name="Normal 2 8 2 2 6 4" xfId="38960"/>
    <cellStyle name="Normal 2 8 2 2 7" xfId="38961"/>
    <cellStyle name="Normal 2 8 2 2 7 2" xfId="38962"/>
    <cellStyle name="Normal 2 8 2 2 7 2 2" xfId="38963"/>
    <cellStyle name="Normal 2 8 2 2 7 3" xfId="38964"/>
    <cellStyle name="Normal 2 8 2 2 8" xfId="38965"/>
    <cellStyle name="Normal 2 8 2 2 8 2" xfId="38966"/>
    <cellStyle name="Normal 2 8 2 3" xfId="38967"/>
    <cellStyle name="Normal 2 8 2 3 2" xfId="38968"/>
    <cellStyle name="Normal 2 8 2 3 2 2" xfId="38969"/>
    <cellStyle name="Normal 2 8 2 3 2 2 2" xfId="38970"/>
    <cellStyle name="Normal 2 8 2 3 2 2 2 2" xfId="38971"/>
    <cellStyle name="Normal 2 8 2 3 2 2 2 2 2" xfId="38972"/>
    <cellStyle name="Normal 2 8 2 3 2 2 2 2 2 2" xfId="38973"/>
    <cellStyle name="Normal 2 8 2 3 2 2 2 2 3" xfId="38974"/>
    <cellStyle name="Normal 2 8 2 3 2 2 2 3" xfId="38975"/>
    <cellStyle name="Normal 2 8 2 3 2 2 2 3 2" xfId="38976"/>
    <cellStyle name="Normal 2 8 2 3 2 2 2 4" xfId="38977"/>
    <cellStyle name="Normal 2 8 2 3 2 2 3" xfId="38978"/>
    <cellStyle name="Normal 2 8 2 3 2 2 3 2" xfId="38979"/>
    <cellStyle name="Normal 2 8 2 3 2 2 3 2 2" xfId="38980"/>
    <cellStyle name="Normal 2 8 2 3 2 2 3 3" xfId="38981"/>
    <cellStyle name="Normal 2 8 2 3 2 2 4" xfId="38982"/>
    <cellStyle name="Normal 2 8 2 3 2 2 4 2" xfId="38983"/>
    <cellStyle name="Normal 2 8 2 3 2 2 5" xfId="38984"/>
    <cellStyle name="Normal 2 8 2 3 2 3" xfId="38985"/>
    <cellStyle name="Normal 2 8 2 3 2 3 2" xfId="38986"/>
    <cellStyle name="Normal 2 8 2 3 2 3 2 2" xfId="38987"/>
    <cellStyle name="Normal 2 8 2 3 2 3 2 2 2" xfId="38988"/>
    <cellStyle name="Normal 2 8 2 3 2 3 2 2 2 2" xfId="38989"/>
    <cellStyle name="Normal 2 8 2 3 2 3 2 2 3" xfId="38990"/>
    <cellStyle name="Normal 2 8 2 3 2 3 2 3" xfId="38991"/>
    <cellStyle name="Normal 2 8 2 3 2 3 2 3 2" xfId="38992"/>
    <cellStyle name="Normal 2 8 2 3 2 3 2 4" xfId="38993"/>
    <cellStyle name="Normal 2 8 2 3 2 3 3" xfId="38994"/>
    <cellStyle name="Normal 2 8 2 3 2 3 3 2" xfId="38995"/>
    <cellStyle name="Normal 2 8 2 3 2 3 3 2 2" xfId="38996"/>
    <cellStyle name="Normal 2 8 2 3 2 3 3 3" xfId="38997"/>
    <cellStyle name="Normal 2 8 2 3 2 3 4" xfId="38998"/>
    <cellStyle name="Normal 2 8 2 3 2 3 4 2" xfId="38999"/>
    <cellStyle name="Normal 2 8 2 3 2 3 5" xfId="39000"/>
    <cellStyle name="Normal 2 8 2 3 2 4" xfId="39001"/>
    <cellStyle name="Normal 2 8 2 3 2 4 2" xfId="39002"/>
    <cellStyle name="Normal 2 8 2 3 2 4 2 2" xfId="39003"/>
    <cellStyle name="Normal 2 8 2 3 2 4 2 2 2" xfId="39004"/>
    <cellStyle name="Normal 2 8 2 3 2 4 2 3" xfId="39005"/>
    <cellStyle name="Normal 2 8 2 3 2 4 3" xfId="39006"/>
    <cellStyle name="Normal 2 8 2 3 2 4 3 2" xfId="39007"/>
    <cellStyle name="Normal 2 8 2 3 2 4 4" xfId="39008"/>
    <cellStyle name="Normal 2 8 2 3 2 5" xfId="39009"/>
    <cellStyle name="Normal 2 8 2 3 2 5 2" xfId="39010"/>
    <cellStyle name="Normal 2 8 2 3 2 5 2 2" xfId="39011"/>
    <cellStyle name="Normal 2 8 2 3 2 5 3" xfId="39012"/>
    <cellStyle name="Normal 2 8 2 3 2 6" xfId="39013"/>
    <cellStyle name="Normal 2 8 2 3 2 6 2" xfId="39014"/>
    <cellStyle name="Normal 2 8 2 3 3" xfId="39015"/>
    <cellStyle name="Normal 2 8 2 3 3 2" xfId="39016"/>
    <cellStyle name="Normal 2 8 2 3 3 2 2" xfId="39017"/>
    <cellStyle name="Normal 2 8 2 3 3 2 2 2" xfId="39018"/>
    <cellStyle name="Normal 2 8 2 3 3 2 2 2 2" xfId="39019"/>
    <cellStyle name="Normal 2 8 2 3 3 2 2 3" xfId="39020"/>
    <cellStyle name="Normal 2 8 2 3 3 2 3" xfId="39021"/>
    <cellStyle name="Normal 2 8 2 3 3 2 3 2" xfId="39022"/>
    <cellStyle name="Normal 2 8 2 3 3 2 4" xfId="39023"/>
    <cellStyle name="Normal 2 8 2 3 3 3" xfId="39024"/>
    <cellStyle name="Normal 2 8 2 3 3 3 2" xfId="39025"/>
    <cellStyle name="Normal 2 8 2 3 3 3 2 2" xfId="39026"/>
    <cellStyle name="Normal 2 8 2 3 3 3 3" xfId="39027"/>
    <cellStyle name="Normal 2 8 2 3 3 4" xfId="39028"/>
    <cellStyle name="Normal 2 8 2 3 3 4 2" xfId="39029"/>
    <cellStyle name="Normal 2 8 2 3 3 5" xfId="39030"/>
    <cellStyle name="Normal 2 8 2 3 4" xfId="39031"/>
    <cellStyle name="Normal 2 8 2 3 4 2" xfId="39032"/>
    <cellStyle name="Normal 2 8 2 3 4 2 2" xfId="39033"/>
    <cellStyle name="Normal 2 8 2 3 4 2 2 2" xfId="39034"/>
    <cellStyle name="Normal 2 8 2 3 4 2 2 2 2" xfId="39035"/>
    <cellStyle name="Normal 2 8 2 3 4 2 2 3" xfId="39036"/>
    <cellStyle name="Normal 2 8 2 3 4 2 3" xfId="39037"/>
    <cellStyle name="Normal 2 8 2 3 4 2 3 2" xfId="39038"/>
    <cellStyle name="Normal 2 8 2 3 4 2 4" xfId="39039"/>
    <cellStyle name="Normal 2 8 2 3 4 3" xfId="39040"/>
    <cellStyle name="Normal 2 8 2 3 4 3 2" xfId="39041"/>
    <cellStyle name="Normal 2 8 2 3 4 3 2 2" xfId="39042"/>
    <cellStyle name="Normal 2 8 2 3 4 3 3" xfId="39043"/>
    <cellStyle name="Normal 2 8 2 3 4 4" xfId="39044"/>
    <cellStyle name="Normal 2 8 2 3 4 4 2" xfId="39045"/>
    <cellStyle name="Normal 2 8 2 3 4 5" xfId="39046"/>
    <cellStyle name="Normal 2 8 2 3 5" xfId="39047"/>
    <cellStyle name="Normal 2 8 2 3 5 2" xfId="39048"/>
    <cellStyle name="Normal 2 8 2 3 5 2 2" xfId="39049"/>
    <cellStyle name="Normal 2 8 2 3 5 2 2 2" xfId="39050"/>
    <cellStyle name="Normal 2 8 2 3 5 2 3" xfId="39051"/>
    <cellStyle name="Normal 2 8 2 3 5 3" xfId="39052"/>
    <cellStyle name="Normal 2 8 2 3 5 3 2" xfId="39053"/>
    <cellStyle name="Normal 2 8 2 3 5 4" xfId="39054"/>
    <cellStyle name="Normal 2 8 2 3 6" xfId="39055"/>
    <cellStyle name="Normal 2 8 2 3 6 2" xfId="39056"/>
    <cellStyle name="Normal 2 8 2 3 6 2 2" xfId="39057"/>
    <cellStyle name="Normal 2 8 2 3 6 3" xfId="39058"/>
    <cellStyle name="Normal 2 8 2 3 7" xfId="39059"/>
    <cellStyle name="Normal 2 8 2 3 7 2" xfId="39060"/>
    <cellStyle name="Normal 2 8 2 4" xfId="39061"/>
    <cellStyle name="Normal 2 8 2 4 2" xfId="39062"/>
    <cellStyle name="Normal 2 8 2 4 2 2" xfId="39063"/>
    <cellStyle name="Normal 2 8 2 4 2 2 2" xfId="39064"/>
    <cellStyle name="Normal 2 8 2 4 2 2 2 2" xfId="39065"/>
    <cellStyle name="Normal 2 8 2 4 2 2 2 2 2" xfId="39066"/>
    <cellStyle name="Normal 2 8 2 4 2 2 2 2 2 2" xfId="39067"/>
    <cellStyle name="Normal 2 8 2 4 2 2 2 2 3" xfId="39068"/>
    <cellStyle name="Normal 2 8 2 4 2 2 2 3" xfId="39069"/>
    <cellStyle name="Normal 2 8 2 4 2 2 2 3 2" xfId="39070"/>
    <cellStyle name="Normal 2 8 2 4 2 2 2 4" xfId="39071"/>
    <cellStyle name="Normal 2 8 2 4 2 2 3" xfId="39072"/>
    <cellStyle name="Normal 2 8 2 4 2 2 3 2" xfId="39073"/>
    <cellStyle name="Normal 2 8 2 4 2 2 3 2 2" xfId="39074"/>
    <cellStyle name="Normal 2 8 2 4 2 2 3 3" xfId="39075"/>
    <cellStyle name="Normal 2 8 2 4 2 2 4" xfId="39076"/>
    <cellStyle name="Normal 2 8 2 4 2 2 4 2" xfId="39077"/>
    <cellStyle name="Normal 2 8 2 4 2 2 5" xfId="39078"/>
    <cellStyle name="Normal 2 8 2 4 2 3" xfId="39079"/>
    <cellStyle name="Normal 2 8 2 4 2 3 2" xfId="39080"/>
    <cellStyle name="Normal 2 8 2 4 2 3 2 2" xfId="39081"/>
    <cellStyle name="Normal 2 8 2 4 2 3 2 2 2" xfId="39082"/>
    <cellStyle name="Normal 2 8 2 4 2 3 2 2 2 2" xfId="39083"/>
    <cellStyle name="Normal 2 8 2 4 2 3 2 2 3" xfId="39084"/>
    <cellStyle name="Normal 2 8 2 4 2 3 2 3" xfId="39085"/>
    <cellStyle name="Normal 2 8 2 4 2 3 2 3 2" xfId="39086"/>
    <cellStyle name="Normal 2 8 2 4 2 3 2 4" xfId="39087"/>
    <cellStyle name="Normal 2 8 2 4 2 3 3" xfId="39088"/>
    <cellStyle name="Normal 2 8 2 4 2 3 3 2" xfId="39089"/>
    <cellStyle name="Normal 2 8 2 4 2 3 3 2 2" xfId="39090"/>
    <cellStyle name="Normal 2 8 2 4 2 3 3 3" xfId="39091"/>
    <cellStyle name="Normal 2 8 2 4 2 3 4" xfId="39092"/>
    <cellStyle name="Normal 2 8 2 4 2 3 4 2" xfId="39093"/>
    <cellStyle name="Normal 2 8 2 4 2 3 5" xfId="39094"/>
    <cellStyle name="Normal 2 8 2 4 2 4" xfId="39095"/>
    <cellStyle name="Normal 2 8 2 4 2 4 2" xfId="39096"/>
    <cellStyle name="Normal 2 8 2 4 2 4 2 2" xfId="39097"/>
    <cellStyle name="Normal 2 8 2 4 2 4 2 2 2" xfId="39098"/>
    <cellStyle name="Normal 2 8 2 4 2 4 2 3" xfId="39099"/>
    <cellStyle name="Normal 2 8 2 4 2 4 3" xfId="39100"/>
    <cellStyle name="Normal 2 8 2 4 2 4 3 2" xfId="39101"/>
    <cellStyle name="Normal 2 8 2 4 2 4 4" xfId="39102"/>
    <cellStyle name="Normal 2 8 2 4 2 5" xfId="39103"/>
    <cellStyle name="Normal 2 8 2 4 2 5 2" xfId="39104"/>
    <cellStyle name="Normal 2 8 2 4 2 5 2 2" xfId="39105"/>
    <cellStyle name="Normal 2 8 2 4 2 5 3" xfId="39106"/>
    <cellStyle name="Normal 2 8 2 4 2 6" xfId="39107"/>
    <cellStyle name="Normal 2 8 2 4 2 6 2" xfId="39108"/>
    <cellStyle name="Normal 2 8 2 4 2 7" xfId="39109"/>
    <cellStyle name="Normal 2 8 2 4 3" xfId="39110"/>
    <cellStyle name="Normal 2 8 2 4 3 2" xfId="39111"/>
    <cellStyle name="Normal 2 8 2 4 3 2 2" xfId="39112"/>
    <cellStyle name="Normal 2 8 2 4 3 2 2 2" xfId="39113"/>
    <cellStyle name="Normal 2 8 2 4 3 2 2 2 2" xfId="39114"/>
    <cellStyle name="Normal 2 8 2 4 3 2 2 3" xfId="39115"/>
    <cellStyle name="Normal 2 8 2 4 3 2 3" xfId="39116"/>
    <cellStyle name="Normal 2 8 2 4 3 2 3 2" xfId="39117"/>
    <cellStyle name="Normal 2 8 2 4 3 2 4" xfId="39118"/>
    <cellStyle name="Normal 2 8 2 4 3 3" xfId="39119"/>
    <cellStyle name="Normal 2 8 2 4 3 3 2" xfId="39120"/>
    <cellStyle name="Normal 2 8 2 4 3 3 2 2" xfId="39121"/>
    <cellStyle name="Normal 2 8 2 4 3 3 3" xfId="39122"/>
    <cellStyle name="Normal 2 8 2 4 3 4" xfId="39123"/>
    <cellStyle name="Normal 2 8 2 4 3 4 2" xfId="39124"/>
    <cellStyle name="Normal 2 8 2 4 3 5" xfId="39125"/>
    <cellStyle name="Normal 2 8 2 4 4" xfId="39126"/>
    <cellStyle name="Normal 2 8 2 4 4 2" xfId="39127"/>
    <cellStyle name="Normal 2 8 2 4 4 2 2" xfId="39128"/>
    <cellStyle name="Normal 2 8 2 4 4 2 2 2" xfId="39129"/>
    <cellStyle name="Normal 2 8 2 4 4 2 2 2 2" xfId="39130"/>
    <cellStyle name="Normal 2 8 2 4 4 2 2 3" xfId="39131"/>
    <cellStyle name="Normal 2 8 2 4 4 2 3" xfId="39132"/>
    <cellStyle name="Normal 2 8 2 4 4 2 3 2" xfId="39133"/>
    <cellStyle name="Normal 2 8 2 4 4 2 4" xfId="39134"/>
    <cellStyle name="Normal 2 8 2 4 4 3" xfId="39135"/>
    <cellStyle name="Normal 2 8 2 4 4 3 2" xfId="39136"/>
    <cellStyle name="Normal 2 8 2 4 4 3 2 2" xfId="39137"/>
    <cellStyle name="Normal 2 8 2 4 4 3 3" xfId="39138"/>
    <cellStyle name="Normal 2 8 2 4 4 4" xfId="39139"/>
    <cellStyle name="Normal 2 8 2 4 4 4 2" xfId="39140"/>
    <cellStyle name="Normal 2 8 2 4 4 5" xfId="39141"/>
    <cellStyle name="Normal 2 8 2 4 5" xfId="39142"/>
    <cellStyle name="Normal 2 8 2 4 5 2" xfId="39143"/>
    <cellStyle name="Normal 2 8 2 4 5 2 2" xfId="39144"/>
    <cellStyle name="Normal 2 8 2 4 5 2 2 2" xfId="39145"/>
    <cellStyle name="Normal 2 8 2 4 5 2 3" xfId="39146"/>
    <cellStyle name="Normal 2 8 2 4 5 3" xfId="39147"/>
    <cellStyle name="Normal 2 8 2 4 5 3 2" xfId="39148"/>
    <cellStyle name="Normal 2 8 2 4 5 4" xfId="39149"/>
    <cellStyle name="Normal 2 8 2 4 6" xfId="39150"/>
    <cellStyle name="Normal 2 8 2 4 6 2" xfId="39151"/>
    <cellStyle name="Normal 2 8 2 4 6 2 2" xfId="39152"/>
    <cellStyle name="Normal 2 8 2 4 6 3" xfId="39153"/>
    <cellStyle name="Normal 2 8 2 4 7" xfId="39154"/>
    <cellStyle name="Normal 2 8 2 4 7 2" xfId="39155"/>
    <cellStyle name="Normal 2 8 2 5" xfId="39156"/>
    <cellStyle name="Normal 2 8 2 5 2" xfId="39157"/>
    <cellStyle name="Normal 2 8 2 5 2 2" xfId="39158"/>
    <cellStyle name="Normal 2 8 2 5 2 2 2" xfId="39159"/>
    <cellStyle name="Normal 2 8 2 5 2 2 2 2" xfId="39160"/>
  